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3D0E229C-7F72-4766-8328-B6E99E3A9F80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07.00" sheetId="16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2" uniqueCount="144">
  <si>
    <t>0010</t>
  </si>
  <si>
    <t>0015</t>
  </si>
  <si>
    <t>0020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70</t>
  </si>
  <si>
    <t>0280</t>
  </si>
  <si>
    <t>0285</t>
  </si>
  <si>
    <t>0300</t>
  </si>
  <si>
    <t>0320</t>
  </si>
  <si>
    <t>0330</t>
  </si>
  <si>
    <t>0340</t>
  </si>
  <si>
    <t>0350</t>
  </si>
  <si>
    <t>0360</t>
  </si>
  <si>
    <t>0380</t>
  </si>
  <si>
    <t>0100</t>
  </si>
  <si>
    <t>0110</t>
  </si>
  <si>
    <t>0120</t>
  </si>
  <si>
    <t>0190</t>
  </si>
  <si>
    <t>0021</t>
  </si>
  <si>
    <t>0026</t>
  </si>
  <si>
    <t>0035</t>
  </si>
  <si>
    <t>CREDIT RISK MITIGATION (CRM) TECHNIQUES WITH SUBSTITUTION EFFECTS ON THE EXPOSURE</t>
  </si>
  <si>
    <t>NET EXPOSURE AFTER CRM SUBSTITUTION EFFECTS PRE CONVERSION FACTORS</t>
  </si>
  <si>
    <t>FULLY ADJUSTED EXPOSURE VALUE (E*)</t>
  </si>
  <si>
    <t>RISK-WEIGHTED EXPOSURE AMOUNT</t>
  </si>
  <si>
    <t>ORIGINAL EXPOSURE PRE CONVERSION FACTORS</t>
  </si>
  <si>
    <t>SUBSTITUTION OF THE EXPOSURE DUE TO CRM</t>
  </si>
  <si>
    <t>TOTAL EXPOSURES</t>
  </si>
  <si>
    <t>MEMORANDUM ITEMS</t>
  </si>
  <si>
    <t>0171</t>
  </si>
  <si>
    <t>0181</t>
  </si>
  <si>
    <t>0201</t>
  </si>
  <si>
    <t>0202</t>
  </si>
  <si>
    <t>0221</t>
  </si>
  <si>
    <t>0222</t>
  </si>
  <si>
    <t>0231</t>
  </si>
  <si>
    <t>0232</t>
  </si>
  <si>
    <t xml:space="preserve">EXPOSURE VALUE </t>
  </si>
  <si>
    <t>0351</t>
  </si>
  <si>
    <t>of which: SME</t>
  </si>
  <si>
    <t>0085</t>
  </si>
  <si>
    <t>Look-through approach</t>
  </si>
  <si>
    <t>Mandate-based approach</t>
  </si>
  <si>
    <t>Fall-back approach</t>
  </si>
  <si>
    <t xml:space="preserve">SA Exposure class    </t>
  </si>
  <si>
    <t>(-) VALUE ADJUSTMENTS AND PROVISIONS ASSOCIATED WITH THE ORIGINAL EXPOSURE</t>
  </si>
  <si>
    <t>(-) ADJUSTMENT TO EXPOSURE VALUE DUE TO ON-BALANCE SHEET NETTING</t>
  </si>
  <si>
    <t>EXPOSURE NET OF VALUE ADJUSTMENTS, PROVISIONS, AND ON-BALANCE SHEET NETTING</t>
  </si>
  <si>
    <t xml:space="preserve">CREDIT RISK MITIGATION TECHNIQUES AFFECTING THE EXPOSURE AMOUNT: FUNDED CREDIT PROTECTION. FINANCIAL COLLATERAL COMPREHENSIVE METHOD </t>
  </si>
  <si>
    <t>BREAKDOWN OF THE FULLY ADJUSTED EXPOSURE VALUE OF OFF-BALANCE SHEET ITEMS BY CONVERSION FACTORS</t>
  </si>
  <si>
    <t>UNFUNDED CREDIT PROTECTION: ADJUSTED VALUES</t>
  </si>
  <si>
    <t>FUNDED CREDIT PROTECTION</t>
  </si>
  <si>
    <t xml:space="preserve">VOLATILITY ADJUSTMENT TO THE EXPOSURE </t>
  </si>
  <si>
    <t>(-) FINANCIAL COLLATERAL: ADJUSTED VALUE (Cvam)</t>
  </si>
  <si>
    <t>OF WHICH:  WITH A CREDIT ASSESSMENT BY A NOMINATED ECAI</t>
  </si>
  <si>
    <t>OF WHICH: WHERE A CREDIT ASSESSMENT BY A NOMINATED ECAI IS NOT AVAILABLE</t>
  </si>
  <si>
    <t>(-) GUARANTEES</t>
  </si>
  <si>
    <t>(-) CREDIT DERIVATIVES</t>
  </si>
  <si>
    <t>(-) FINANCIAL COLLATERAL: SIMPLE METHOD</t>
  </si>
  <si>
    <t>(-) OTHER FUNDED CREDIT PROTECTION</t>
  </si>
  <si>
    <t>(-) TOTAL OUTFLOWS</t>
  </si>
  <si>
    <t>TOTAL INFLOWS (+)</t>
  </si>
  <si>
    <t xml:space="preserve">(-) OF WHICH: VOLATILITY AND MATURITY ADJUSTMENTS </t>
  </si>
  <si>
    <t>OF WHICH:  WITH A CREDIT ASSESSMENT DERIVED FROM CENTRAL GOVERNMENT</t>
  </si>
  <si>
    <t>0235</t>
  </si>
  <si>
    <t>of which: Defaulted exposures</t>
  </si>
  <si>
    <t>of which: Exposures to corporates - Specialised lending - Object finance exposures</t>
  </si>
  <si>
    <t>0022</t>
  </si>
  <si>
    <t>of which: Exposures to corporates - Specialised lending - Commodities finance exposures</t>
  </si>
  <si>
    <t>0023</t>
  </si>
  <si>
    <t>of which: Exposures to corporates - Specialised lending - Project finance exposures</t>
  </si>
  <si>
    <t>0024</t>
  </si>
  <si>
    <t>of which: pre-operational phase</t>
  </si>
  <si>
    <t>0025</t>
  </si>
  <si>
    <t>of which: operational phase</t>
  </si>
  <si>
    <t>of which: high quality operational phase</t>
  </si>
  <si>
    <t>of which: Real estate exposures - regulatory residential real estate exposures</t>
  </si>
  <si>
    <t>0331</t>
  </si>
  <si>
    <t xml:space="preserve"> of which: not materially dependent on the cash flows generated by the property</t>
  </si>
  <si>
    <t>0332</t>
  </si>
  <si>
    <t xml:space="preserve"> of which: materially dependent on the cash flows generated by the property</t>
  </si>
  <si>
    <t>of which: Real estate exposures - regulatory commercial real estate exposures</t>
  </si>
  <si>
    <t>0341</t>
  </si>
  <si>
    <t>0343</t>
  </si>
  <si>
    <t xml:space="preserve">      of which: to SMEs</t>
  </si>
  <si>
    <t>0342</t>
  </si>
  <si>
    <t>0344</t>
  </si>
  <si>
    <t xml:space="preserve">     of which: to SMEs</t>
  </si>
  <si>
    <t>of which: Real estate exposures - other real estate exposures</t>
  </si>
  <si>
    <t xml:space="preserve"> of which: residential real estate - not materially dependent on the cash flows generated by the property</t>
  </si>
  <si>
    <t>0352</t>
  </si>
  <si>
    <t xml:space="preserve"> of which: residential real estate - materially dependent on the cash flows generated by the property</t>
  </si>
  <si>
    <t>0353</t>
  </si>
  <si>
    <t xml:space="preserve"> of which: commercial real estate - not materially dependent on the cash flows generated by the property</t>
  </si>
  <si>
    <t>0354</t>
  </si>
  <si>
    <t xml:space="preserve"> of which: commercial real estate - materially dependent on the cash flows generated by the property</t>
  </si>
  <si>
    <t>of which: Real estate exposures - land acquisition, development and construction exposures</t>
  </si>
  <si>
    <t xml:space="preserve">  BREAKDOWN OF TOTAL EXPOSURES BY EXPOSURE TYPES:</t>
  </si>
  <si>
    <t>On-balance sheet exposures subject to credit risk</t>
  </si>
  <si>
    <t>Off-balance sheet exposures subject to credit risk</t>
  </si>
  <si>
    <t xml:space="preserve">  BREAKDOWN OF TOTAL EXPOSURES BY RISK WEIGHTS:</t>
  </si>
  <si>
    <t>0182</t>
  </si>
  <si>
    <t>0191</t>
  </si>
  <si>
    <t>0192</t>
  </si>
  <si>
    <t>0233</t>
  </si>
  <si>
    <t>0234</t>
  </si>
  <si>
    <t>0261</t>
  </si>
  <si>
    <t>1 250%</t>
  </si>
  <si>
    <t>Other risk weights</t>
  </si>
  <si>
    <t xml:space="preserve">  BREAKDOWN OF TOTAL EXPOSURES BY APPROACH (CIU):</t>
  </si>
  <si>
    <t>0281</t>
  </si>
  <si>
    <t>0284</t>
  </si>
  <si>
    <t>of which: exposures to relevant CIUs</t>
  </si>
  <si>
    <t>0282</t>
  </si>
  <si>
    <t>0283</t>
  </si>
  <si>
    <t>Exposures in default subject to a risk weight of 100%</t>
  </si>
  <si>
    <t>Exposures in default subject to a risk weight of 150%</t>
  </si>
  <si>
    <t>Equity exposures - transitional provisions</t>
  </si>
  <si>
    <t>0371</t>
  </si>
  <si>
    <t>Standardised Transitional Approach (higher risk equity exposures)</t>
  </si>
  <si>
    <t>0372</t>
  </si>
  <si>
    <t>Standardised Transitional Approach (other equity exposures)</t>
  </si>
  <si>
    <t>Retail and real estate exposures - subject to the currency mismatch multiplier</t>
  </si>
  <si>
    <t>Other</t>
  </si>
  <si>
    <t>SC 07.00 - CREDIT AND COUNTERPARTY CREDIT RISKS AND FREE DELIVERIES: STANDARDISED APPROACH TO CAPITAL REQUIREMENTS FOR SDDTS (CR SA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sz val="11"/>
      <color theme="1"/>
      <name val="Verdana"/>
      <family val="2"/>
    </font>
    <font>
      <strike/>
      <sz val="9"/>
      <color rgb="FFFF0000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sz val="16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9"/>
      <color theme="1"/>
      <name val="Aptos Narrow"/>
      <family val="2"/>
      <scheme val="minor"/>
    </font>
    <font>
      <sz val="9"/>
      <color theme="1"/>
      <name val="Verdana"/>
      <family val="2"/>
    </font>
    <font>
      <b/>
      <sz val="9"/>
      <color theme="1"/>
      <name val="Verdana"/>
      <family val="2"/>
    </font>
    <font>
      <sz val="11"/>
      <color rgb="FFFF0000"/>
      <name val="Verdana"/>
      <family val="2"/>
    </font>
    <font>
      <b/>
      <sz val="16"/>
      <color theme="1"/>
      <name val="Verdana"/>
      <family val="2"/>
    </font>
    <font>
      <sz val="14"/>
      <color theme="1"/>
      <name val="Verdana"/>
      <family val="2"/>
    </font>
    <font>
      <b/>
      <sz val="28"/>
      <color theme="1"/>
      <name val="Verdana"/>
      <family val="2"/>
    </font>
    <font>
      <b/>
      <sz val="32"/>
      <color theme="1"/>
      <name val="Verdana"/>
      <family val="2"/>
    </font>
    <font>
      <b/>
      <sz val="36"/>
      <color theme="1"/>
      <name val="Verdana"/>
      <family val="2"/>
    </font>
    <font>
      <sz val="10"/>
      <color theme="1"/>
      <name val="Verdana"/>
      <family val="2"/>
    </font>
    <font>
      <b/>
      <sz val="11"/>
      <color theme="1"/>
      <name val="Verdana"/>
      <family val="2"/>
    </font>
    <font>
      <b/>
      <sz val="26"/>
      <color theme="1"/>
      <name val="Verdana"/>
      <family val="2"/>
    </font>
    <font>
      <sz val="24"/>
      <color theme="1"/>
      <name val="Verdana"/>
      <family val="2"/>
    </font>
    <font>
      <strike/>
      <sz val="11"/>
      <color theme="1"/>
      <name val="Verdana"/>
      <family val="2"/>
    </font>
    <font>
      <b/>
      <strike/>
      <sz val="11"/>
      <color theme="1"/>
      <name val="Verdana"/>
      <family val="2"/>
    </font>
    <font>
      <u/>
      <sz val="9"/>
      <color theme="1"/>
      <name val="Verdana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rgb="FF000000"/>
      </patternFill>
    </fill>
  </fills>
  <borders count="5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</borders>
  <cellStyleXfs count="20">
    <xf numFmtId="0" fontId="0" fillId="0" borderId="0"/>
    <xf numFmtId="0" fontId="1" fillId="0" borderId="0"/>
    <xf numFmtId="0" fontId="8" fillId="4" borderId="5" applyNumberFormat="0" applyFont="0" applyBorder="0" applyProtection="0">
      <alignment horizontal="center" vertical="center"/>
    </xf>
    <xf numFmtId="3" fontId="8" fillId="5" borderId="5" applyFont="0">
      <alignment horizontal="right" vertical="center"/>
      <protection locked="0"/>
    </xf>
    <xf numFmtId="3" fontId="8" fillId="6" borderId="5" applyFont="0">
      <alignment horizontal="right" vertical="center"/>
    </xf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" fillId="0" borderId="0"/>
    <xf numFmtId="0" fontId="8" fillId="0" borderId="0"/>
    <xf numFmtId="0" fontId="9" fillId="0" borderId="0"/>
    <xf numFmtId="0" fontId="8" fillId="0" borderId="0"/>
    <xf numFmtId="0" fontId="8" fillId="0" borderId="0"/>
    <xf numFmtId="9" fontId="1" fillId="0" borderId="0" applyFont="0" applyFill="0" applyBorder="0" applyAlignment="0" applyProtection="0"/>
    <xf numFmtId="0" fontId="8" fillId="0" borderId="0"/>
    <xf numFmtId="9" fontId="9" fillId="0" borderId="0" applyFont="0" applyFill="0" applyBorder="0" applyAlignment="0" applyProtection="0"/>
  </cellStyleXfs>
  <cellXfs count="212">
    <xf numFmtId="0" fontId="0" fillId="0" borderId="0" xfId="0"/>
    <xf numFmtId="0" fontId="1" fillId="0" borderId="0" xfId="1"/>
    <xf numFmtId="0" fontId="2" fillId="0" borderId="0" xfId="1" applyFont="1"/>
    <xf numFmtId="0" fontId="13" fillId="0" borderId="0" xfId="1" applyFont="1"/>
    <xf numFmtId="0" fontId="14" fillId="0" borderId="0" xfId="1" applyFont="1"/>
    <xf numFmtId="0" fontId="17" fillId="0" borderId="0" xfId="14" applyFont="1"/>
    <xf numFmtId="0" fontId="3" fillId="0" borderId="0" xfId="14" applyFont="1"/>
    <xf numFmtId="0" fontId="6" fillId="3" borderId="0" xfId="14" applyFont="1" applyFill="1"/>
    <xf numFmtId="0" fontId="1" fillId="3" borderId="0" xfId="1" applyFill="1"/>
    <xf numFmtId="0" fontId="18" fillId="2" borderId="1" xfId="14" applyFont="1" applyFill="1" applyBorder="1" applyAlignment="1">
      <alignment vertical="center"/>
    </xf>
    <xf numFmtId="0" fontId="18" fillId="2" borderId="2" xfId="14" applyFont="1" applyFill="1" applyBorder="1" applyAlignment="1">
      <alignment vertical="center"/>
    </xf>
    <xf numFmtId="0" fontId="18" fillId="2" borderId="3" xfId="14" applyFont="1" applyFill="1" applyBorder="1" applyAlignment="1">
      <alignment vertical="center"/>
    </xf>
    <xf numFmtId="0" fontId="18" fillId="2" borderId="2" xfId="14" applyFont="1" applyFill="1" applyBorder="1" applyAlignment="1">
      <alignment vertical="center" wrapText="1"/>
    </xf>
    <xf numFmtId="0" fontId="18" fillId="2" borderId="3" xfId="14" applyFont="1" applyFill="1" applyBorder="1" applyAlignment="1">
      <alignment vertical="center" wrapText="1"/>
    </xf>
    <xf numFmtId="0" fontId="19" fillId="0" borderId="0" xfId="14" applyFont="1" applyAlignment="1">
      <alignment vertical="center"/>
    </xf>
    <xf numFmtId="0" fontId="6" fillId="0" borderId="0" xfId="14" applyFont="1"/>
    <xf numFmtId="0" fontId="20" fillId="0" borderId="0" xfId="11" applyFont="1" applyAlignment="1">
      <alignment vertical="top"/>
    </xf>
    <xf numFmtId="0" fontId="21" fillId="0" borderId="0" xfId="11" applyFont="1" applyAlignment="1">
      <alignment horizontal="centerContinuous" vertical="center"/>
    </xf>
    <xf numFmtId="0" fontId="20" fillId="0" borderId="0" xfId="11" applyFont="1" applyAlignment="1">
      <alignment horizontal="center" vertical="center"/>
    </xf>
    <xf numFmtId="0" fontId="20" fillId="0" borderId="0" xfId="11" applyFont="1" applyAlignment="1">
      <alignment horizontal="centerContinuous" vertical="center"/>
    </xf>
    <xf numFmtId="0" fontId="20" fillId="0" borderId="0" xfId="11" applyFont="1" applyAlignment="1">
      <alignment horizontal="centerContinuous" vertical="top" wrapText="1"/>
    </xf>
    <xf numFmtId="0" fontId="22" fillId="0" borderId="0" xfId="11" applyFont="1" applyAlignment="1">
      <alignment horizontal="centerContinuous" vertical="top" wrapText="1"/>
    </xf>
    <xf numFmtId="0" fontId="23" fillId="0" borderId="0" xfId="11" applyFont="1" applyAlignment="1">
      <alignment horizontal="centerContinuous" vertical="top"/>
    </xf>
    <xf numFmtId="0" fontId="23" fillId="3" borderId="0" xfId="11" applyFont="1" applyFill="1" applyAlignment="1">
      <alignment horizontal="center" vertical="top"/>
    </xf>
    <xf numFmtId="0" fontId="24" fillId="0" borderId="0" xfId="11" applyFont="1" applyAlignment="1">
      <alignment horizontal="right" vertical="center"/>
    </xf>
    <xf numFmtId="0" fontId="21" fillId="0" borderId="0" xfId="11" applyFont="1" applyAlignment="1">
      <alignment horizontal="center" vertical="center"/>
    </xf>
    <xf numFmtId="0" fontId="20" fillId="0" borderId="0" xfId="11" applyFont="1" applyAlignment="1">
      <alignment horizontal="center" vertical="top" wrapText="1"/>
    </xf>
    <xf numFmtId="0" fontId="25" fillId="0" borderId="0" xfId="11" applyFont="1" applyAlignment="1">
      <alignment horizontal="right"/>
    </xf>
    <xf numFmtId="0" fontId="26" fillId="0" borderId="0" xfId="11" applyFont="1" applyAlignment="1">
      <alignment horizontal="center" wrapText="1"/>
    </xf>
    <xf numFmtId="0" fontId="26" fillId="0" borderId="31" xfId="11" applyFont="1" applyBorder="1" applyAlignment="1">
      <alignment horizontal="center" wrapText="1"/>
    </xf>
    <xf numFmtId="0" fontId="26" fillId="3" borderId="0" xfId="11" applyFont="1" applyFill="1" applyAlignment="1">
      <alignment horizontal="center" wrapText="1"/>
    </xf>
    <xf numFmtId="0" fontId="24" fillId="2" borderId="16" xfId="14" applyFont="1" applyFill="1" applyBorder="1"/>
    <xf numFmtId="0" fontId="24" fillId="2" borderId="27" xfId="11" applyFont="1" applyFill="1" applyBorder="1" applyAlignment="1">
      <alignment vertical="center" wrapText="1"/>
    </xf>
    <xf numFmtId="0" fontId="4" fillId="2" borderId="25" xfId="11" applyFont="1" applyFill="1" applyBorder="1" applyAlignment="1">
      <alignment horizontal="center" vertical="center" wrapText="1"/>
    </xf>
    <xf numFmtId="0" fontId="4" fillId="2" borderId="12" xfId="11" applyFont="1" applyFill="1" applyBorder="1" applyAlignment="1">
      <alignment vertical="center" wrapText="1"/>
    </xf>
    <xf numFmtId="0" fontId="4" fillId="2" borderId="13" xfId="11" applyFont="1" applyFill="1" applyBorder="1" applyAlignment="1">
      <alignment vertical="center" wrapText="1"/>
    </xf>
    <xf numFmtId="0" fontId="24" fillId="0" borderId="0" xfId="14" applyFont="1"/>
    <xf numFmtId="0" fontId="24" fillId="2" borderId="19" xfId="14" applyFont="1" applyFill="1" applyBorder="1"/>
    <xf numFmtId="49" fontId="5" fillId="2" borderId="9" xfId="16" applyNumberFormat="1" applyFont="1" applyFill="1" applyBorder="1" applyAlignment="1">
      <alignment horizontal="center" vertical="center" wrapText="1"/>
    </xf>
    <xf numFmtId="0" fontId="24" fillId="0" borderId="17" xfId="14" applyFont="1" applyBorder="1"/>
    <xf numFmtId="0" fontId="24" fillId="2" borderId="14" xfId="11" applyFont="1" applyFill="1" applyBorder="1" applyAlignment="1">
      <alignment vertical="center" wrapText="1"/>
    </xf>
    <xf numFmtId="0" fontId="24" fillId="9" borderId="19" xfId="1" applyFont="1" applyFill="1" applyBorder="1"/>
    <xf numFmtId="0" fontId="24" fillId="9" borderId="21" xfId="1" applyFont="1" applyFill="1" applyBorder="1"/>
    <xf numFmtId="0" fontId="16" fillId="2" borderId="21" xfId="14" applyFont="1" applyFill="1" applyBorder="1"/>
    <xf numFmtId="0" fontId="16" fillId="2" borderId="24" xfId="11" applyFont="1" applyFill="1" applyBorder="1" applyAlignment="1">
      <alignment vertical="center" wrapText="1"/>
    </xf>
    <xf numFmtId="0" fontId="15" fillId="9" borderId="5" xfId="11" quotePrefix="1" applyFont="1" applyFill="1" applyBorder="1" applyAlignment="1">
      <alignment horizontal="center" vertical="center" wrapText="1"/>
    </xf>
    <xf numFmtId="0" fontId="15" fillId="9" borderId="15" xfId="11" quotePrefix="1" applyFont="1" applyFill="1" applyBorder="1" applyAlignment="1">
      <alignment horizontal="center" vertical="center" wrapText="1"/>
    </xf>
    <xf numFmtId="9" fontId="15" fillId="9" borderId="5" xfId="11" quotePrefix="1" applyNumberFormat="1" applyFont="1" applyFill="1" applyBorder="1" applyAlignment="1">
      <alignment horizontal="center" vertical="center" wrapText="1"/>
    </xf>
    <xf numFmtId="9" fontId="15" fillId="9" borderId="5" xfId="16" quotePrefix="1" applyNumberFormat="1" applyFont="1" applyFill="1" applyBorder="1" applyAlignment="1">
      <alignment horizontal="center" vertical="center" wrapText="1"/>
    </xf>
    <xf numFmtId="0" fontId="15" fillId="9" borderId="18" xfId="11" quotePrefix="1" applyFont="1" applyFill="1" applyBorder="1" applyAlignment="1">
      <alignment horizontal="center" vertical="center" wrapText="1"/>
    </xf>
    <xf numFmtId="0" fontId="15" fillId="9" borderId="8" xfId="11" quotePrefix="1" applyFont="1" applyFill="1" applyBorder="1" applyAlignment="1">
      <alignment horizontal="center" vertical="center" wrapText="1"/>
    </xf>
    <xf numFmtId="0" fontId="16" fillId="0" borderId="0" xfId="14" applyFont="1"/>
    <xf numFmtId="49" fontId="15" fillId="9" borderId="4" xfId="7" applyNumberFormat="1" applyFont="1" applyFill="1" applyBorder="1" applyAlignment="1">
      <alignment horizontal="center" vertical="center"/>
    </xf>
    <xf numFmtId="0" fontId="24" fillId="9" borderId="21" xfId="11" applyFont="1" applyFill="1" applyBorder="1" applyAlignment="1">
      <alignment vertical="center" wrapText="1"/>
    </xf>
    <xf numFmtId="9" fontId="6" fillId="6" borderId="32" xfId="11" quotePrefix="1" applyNumberFormat="1" applyFont="1" applyFill="1" applyBorder="1" applyAlignment="1">
      <alignment horizontal="center" vertical="center" wrapText="1"/>
    </xf>
    <xf numFmtId="9" fontId="6" fillId="6" borderId="33" xfId="11" quotePrefix="1" applyNumberFormat="1" applyFont="1" applyFill="1" applyBorder="1" applyAlignment="1">
      <alignment vertical="center" wrapText="1"/>
    </xf>
    <xf numFmtId="9" fontId="6" fillId="0" borderId="33" xfId="11" quotePrefix="1" applyNumberFormat="1" applyFont="1" applyBorder="1" applyAlignment="1">
      <alignment vertical="center" wrapText="1"/>
    </xf>
    <xf numFmtId="9" fontId="6" fillId="6" borderId="33" xfId="11" quotePrefix="1" applyNumberFormat="1" applyFont="1" applyFill="1" applyBorder="1" applyAlignment="1">
      <alignment horizontal="center" vertical="center" wrapText="1"/>
    </xf>
    <xf numFmtId="0" fontId="6" fillId="6" borderId="33" xfId="11" applyFont="1" applyFill="1" applyBorder="1" applyAlignment="1">
      <alignment horizontal="center" vertical="center" wrapText="1"/>
    </xf>
    <xf numFmtId="0" fontId="6" fillId="3" borderId="33" xfId="11" applyFont="1" applyFill="1" applyBorder="1" applyAlignment="1">
      <alignment horizontal="center" vertical="center" wrapText="1"/>
    </xf>
    <xf numFmtId="0" fontId="6" fillId="0" borderId="39" xfId="11" applyFont="1" applyBorder="1" applyAlignment="1">
      <alignment horizontal="center" vertical="center" wrapText="1"/>
    </xf>
    <xf numFmtId="0" fontId="6" fillId="0" borderId="40" xfId="11" applyFont="1" applyBorder="1" applyAlignment="1">
      <alignment horizontal="center" vertical="center" wrapText="1"/>
    </xf>
    <xf numFmtId="0" fontId="24" fillId="9" borderId="5" xfId="11" applyFont="1" applyFill="1" applyBorder="1" applyAlignment="1">
      <alignment vertical="center" wrapText="1"/>
    </xf>
    <xf numFmtId="0" fontId="27" fillId="3" borderId="33" xfId="11" applyFont="1" applyFill="1" applyBorder="1" applyAlignment="1">
      <alignment horizontal="center" vertical="center" wrapText="1"/>
    </xf>
    <xf numFmtId="0" fontId="6" fillId="8" borderId="41" xfId="11" applyFont="1" applyFill="1" applyBorder="1" applyAlignment="1">
      <alignment horizontal="center" vertical="center" wrapText="1"/>
    </xf>
    <xf numFmtId="0" fontId="6" fillId="8" borderId="38" xfId="11" applyFont="1" applyFill="1" applyBorder="1" applyAlignment="1">
      <alignment horizontal="center" vertical="center" wrapText="1"/>
    </xf>
    <xf numFmtId="9" fontId="6" fillId="0" borderId="36" xfId="11" quotePrefix="1" applyNumberFormat="1" applyFont="1" applyBorder="1" applyAlignment="1">
      <alignment horizontal="center" vertical="center" wrapText="1"/>
    </xf>
    <xf numFmtId="9" fontId="6" fillId="0" borderId="37" xfId="11" quotePrefix="1" applyNumberFormat="1" applyFont="1" applyBorder="1" applyAlignment="1">
      <alignment vertical="center" wrapText="1"/>
    </xf>
    <xf numFmtId="9" fontId="6" fillId="0" borderId="37" xfId="11" quotePrefix="1" applyNumberFormat="1" applyFont="1" applyBorder="1" applyAlignment="1">
      <alignment horizontal="center" vertical="center" wrapText="1"/>
    </xf>
    <xf numFmtId="0" fontId="6" fillId="0" borderId="37" xfId="11" applyFont="1" applyBorder="1" applyAlignment="1">
      <alignment horizontal="center" vertical="center" wrapText="1"/>
    </xf>
    <xf numFmtId="0" fontId="27" fillId="3" borderId="37" xfId="11" applyFont="1" applyFill="1" applyBorder="1" applyAlignment="1">
      <alignment horizontal="center" vertical="center" wrapText="1"/>
    </xf>
    <xf numFmtId="0" fontId="6" fillId="0" borderId="41" xfId="11" applyFont="1" applyBorder="1" applyAlignment="1">
      <alignment horizontal="center" vertical="center" wrapText="1"/>
    </xf>
    <xf numFmtId="9" fontId="6" fillId="0" borderId="37" xfId="11" applyNumberFormat="1" applyFont="1" applyBorder="1" applyAlignment="1">
      <alignment vertical="center" wrapText="1"/>
    </xf>
    <xf numFmtId="0" fontId="27" fillId="8" borderId="38" xfId="11" applyFont="1" applyFill="1" applyBorder="1" applyAlignment="1">
      <alignment vertical="center"/>
    </xf>
    <xf numFmtId="0" fontId="6" fillId="9" borderId="5" xfId="13" applyFont="1" applyFill="1" applyBorder="1" applyAlignment="1">
      <alignment horizontal="left" vertical="center" wrapText="1" indent="1"/>
    </xf>
    <xf numFmtId="49" fontId="5" fillId="9" borderId="4" xfId="7" applyNumberFormat="1" applyFont="1" applyFill="1" applyBorder="1" applyAlignment="1">
      <alignment horizontal="center" vertical="center"/>
    </xf>
    <xf numFmtId="0" fontId="27" fillId="8" borderId="37" xfId="11" applyFont="1" applyFill="1" applyBorder="1" applyAlignment="1">
      <alignment vertical="center"/>
    </xf>
    <xf numFmtId="0" fontId="27" fillId="3" borderId="37" xfId="11" applyFont="1" applyFill="1" applyBorder="1" applyAlignment="1">
      <alignment horizontal="left" vertical="center" wrapText="1"/>
    </xf>
    <xf numFmtId="0" fontId="27" fillId="8" borderId="41" xfId="11" applyFont="1" applyFill="1" applyBorder="1" applyAlignment="1">
      <alignment vertical="center"/>
    </xf>
    <xf numFmtId="0" fontId="27" fillId="3" borderId="41" xfId="11" applyFont="1" applyFill="1" applyBorder="1" applyAlignment="1">
      <alignment vertical="center"/>
    </xf>
    <xf numFmtId="0" fontId="24" fillId="9" borderId="5" xfId="16" applyFont="1" applyFill="1" applyBorder="1" applyAlignment="1">
      <alignment vertical="center" wrapText="1"/>
    </xf>
    <xf numFmtId="0" fontId="27" fillId="8" borderId="42" xfId="11" applyFont="1" applyFill="1" applyBorder="1" applyAlignment="1">
      <alignment vertical="center"/>
    </xf>
    <xf numFmtId="0" fontId="27" fillId="3" borderId="43" xfId="11" applyFont="1" applyFill="1" applyBorder="1" applyAlignment="1">
      <alignment vertical="center"/>
    </xf>
    <xf numFmtId="0" fontId="27" fillId="8" borderId="43" xfId="11" applyFont="1" applyFill="1" applyBorder="1" applyAlignment="1">
      <alignment vertical="center"/>
    </xf>
    <xf numFmtId="0" fontId="27" fillId="8" borderId="44" xfId="11" applyFont="1" applyFill="1" applyBorder="1" applyAlignment="1">
      <alignment vertical="center"/>
    </xf>
    <xf numFmtId="0" fontId="27" fillId="3" borderId="0" xfId="14" applyFont="1" applyFill="1"/>
    <xf numFmtId="0" fontId="27" fillId="3" borderId="10" xfId="14" applyFont="1" applyFill="1" applyBorder="1"/>
    <xf numFmtId="9" fontId="24" fillId="9" borderId="5" xfId="11" applyNumberFormat="1" applyFont="1" applyFill="1" applyBorder="1" applyAlignment="1">
      <alignment vertical="center" wrapText="1"/>
    </xf>
    <xf numFmtId="9" fontId="6" fillId="6" borderId="45" xfId="11" quotePrefix="1" applyNumberFormat="1" applyFont="1" applyFill="1" applyBorder="1" applyAlignment="1">
      <alignment horizontal="center" vertical="center" wrapText="1"/>
    </xf>
    <xf numFmtId="9" fontId="6" fillId="6" borderId="34" xfId="11" quotePrefix="1" applyNumberFormat="1" applyFont="1" applyFill="1" applyBorder="1" applyAlignment="1">
      <alignment vertical="center" wrapText="1"/>
    </xf>
    <xf numFmtId="0" fontId="6" fillId="6" borderId="34" xfId="11" applyFont="1" applyFill="1" applyBorder="1" applyAlignment="1">
      <alignment horizontal="left" vertical="center" wrapText="1"/>
    </xf>
    <xf numFmtId="0" fontId="6" fillId="0" borderId="34" xfId="11" applyFont="1" applyBorder="1" applyAlignment="1">
      <alignment horizontal="left" vertical="center" wrapText="1"/>
    </xf>
    <xf numFmtId="9" fontId="6" fillId="6" borderId="34" xfId="11" quotePrefix="1" applyNumberFormat="1" applyFont="1" applyFill="1" applyBorder="1" applyAlignment="1">
      <alignment horizontal="center" vertical="center" wrapText="1"/>
    </xf>
    <xf numFmtId="0" fontId="6" fillId="8" borderId="34" xfId="11" applyFont="1" applyFill="1" applyBorder="1" applyAlignment="1">
      <alignment horizontal="left" vertical="center" wrapText="1"/>
    </xf>
    <xf numFmtId="9" fontId="27" fillId="3" borderId="34" xfId="11" applyNumberFormat="1" applyFont="1" applyFill="1" applyBorder="1" applyAlignment="1">
      <alignment horizontal="center" vertical="center" wrapText="1"/>
    </xf>
    <xf numFmtId="9" fontId="6" fillId="8" borderId="46" xfId="11" quotePrefix="1" applyNumberFormat="1" applyFont="1" applyFill="1" applyBorder="1" applyAlignment="1">
      <alignment horizontal="center" vertical="center" wrapText="1"/>
    </xf>
    <xf numFmtId="9" fontId="6" fillId="8" borderId="35" xfId="11" quotePrefix="1" applyNumberFormat="1" applyFont="1" applyFill="1" applyBorder="1" applyAlignment="1">
      <alignment horizontal="center" vertical="center" wrapText="1"/>
    </xf>
    <xf numFmtId="9" fontId="6" fillId="3" borderId="36" xfId="11" quotePrefix="1" applyNumberFormat="1" applyFont="1" applyFill="1" applyBorder="1" applyAlignment="1">
      <alignment horizontal="center" vertical="center" wrapText="1"/>
    </xf>
    <xf numFmtId="9" fontId="6" fillId="3" borderId="37" xfId="11" quotePrefix="1" applyNumberFormat="1" applyFont="1" applyFill="1" applyBorder="1" applyAlignment="1">
      <alignment vertical="center" wrapText="1"/>
    </xf>
    <xf numFmtId="0" fontId="6" fillId="3" borderId="37" xfId="11" applyFont="1" applyFill="1" applyBorder="1" applyAlignment="1">
      <alignment horizontal="left" vertical="center" wrapText="1"/>
    </xf>
    <xf numFmtId="9" fontId="6" fillId="3" borderId="37" xfId="11" quotePrefix="1" applyNumberFormat="1" applyFont="1" applyFill="1" applyBorder="1" applyAlignment="1">
      <alignment horizontal="center" vertical="center" wrapText="1"/>
    </xf>
    <xf numFmtId="9" fontId="27" fillId="3" borderId="37" xfId="11" applyNumberFormat="1" applyFont="1" applyFill="1" applyBorder="1" applyAlignment="1">
      <alignment horizontal="center" vertical="center" wrapText="1"/>
    </xf>
    <xf numFmtId="9" fontId="6" fillId="7" borderId="41" xfId="11" quotePrefix="1" applyNumberFormat="1" applyFont="1" applyFill="1" applyBorder="1" applyAlignment="1">
      <alignment horizontal="center" vertical="center" wrapText="1"/>
    </xf>
    <xf numFmtId="9" fontId="6" fillId="7" borderId="38" xfId="11" quotePrefix="1" applyNumberFormat="1" applyFont="1" applyFill="1" applyBorder="1" applyAlignment="1">
      <alignment horizontal="center" vertical="center" wrapText="1"/>
    </xf>
    <xf numFmtId="0" fontId="6" fillId="8" borderId="37" xfId="11" applyFont="1" applyFill="1" applyBorder="1" applyAlignment="1">
      <alignment horizontal="left" vertical="center" wrapText="1"/>
    </xf>
    <xf numFmtId="9" fontId="24" fillId="9" borderId="5" xfId="11" applyNumberFormat="1" applyFont="1" applyFill="1" applyBorder="1" applyAlignment="1">
      <alignment horizontal="left" vertical="center" wrapText="1" indent="2"/>
    </xf>
    <xf numFmtId="9" fontId="24" fillId="0" borderId="7" xfId="11" applyNumberFormat="1" applyFont="1" applyBorder="1" applyAlignment="1">
      <alignment vertical="center" wrapText="1"/>
    </xf>
    <xf numFmtId="9" fontId="28" fillId="3" borderId="7" xfId="11" applyNumberFormat="1" applyFont="1" applyFill="1" applyBorder="1" applyAlignment="1">
      <alignment vertical="center" wrapText="1"/>
    </xf>
    <xf numFmtId="9" fontId="28" fillId="3" borderId="11" xfId="11" applyNumberFormat="1" applyFont="1" applyFill="1" applyBorder="1" applyAlignment="1">
      <alignment vertical="center" wrapText="1"/>
    </xf>
    <xf numFmtId="9" fontId="24" fillId="9" borderId="5" xfId="11" applyNumberFormat="1" applyFont="1" applyFill="1" applyBorder="1" applyAlignment="1">
      <alignment horizontal="left" vertical="center" wrapText="1" indent="1"/>
    </xf>
    <xf numFmtId="0" fontId="6" fillId="0" borderId="45" xfId="11" applyFont="1" applyBorder="1" applyAlignment="1">
      <alignment vertical="center" wrapText="1"/>
    </xf>
    <xf numFmtId="0" fontId="6" fillId="0" borderId="34" xfId="11" applyFont="1" applyBorder="1" applyAlignment="1">
      <alignment vertical="center" wrapText="1"/>
    </xf>
    <xf numFmtId="0" fontId="6" fillId="8" borderId="34" xfId="11" applyFont="1" applyFill="1" applyBorder="1" applyAlignment="1">
      <alignment vertical="center" wrapText="1"/>
    </xf>
    <xf numFmtId="0" fontId="6" fillId="8" borderId="34" xfId="11" applyFont="1" applyFill="1" applyBorder="1" applyAlignment="1">
      <alignment vertical="center"/>
    </xf>
    <xf numFmtId="0" fontId="6" fillId="0" borderId="34" xfId="11" applyFont="1" applyBorder="1" applyAlignment="1">
      <alignment vertical="center"/>
    </xf>
    <xf numFmtId="0" fontId="27" fillId="3" borderId="46" xfId="11" applyFont="1" applyFill="1" applyBorder="1" applyAlignment="1">
      <alignment vertical="center"/>
    </xf>
    <xf numFmtId="0" fontId="27" fillId="3" borderId="34" xfId="11" applyFont="1" applyFill="1" applyBorder="1" applyAlignment="1">
      <alignment vertical="center"/>
    </xf>
    <xf numFmtId="9" fontId="27" fillId="3" borderId="38" xfId="11" quotePrefix="1" applyNumberFormat="1" applyFont="1" applyFill="1" applyBorder="1" applyAlignment="1">
      <alignment horizontal="center" vertical="center" wrapText="1"/>
    </xf>
    <xf numFmtId="0" fontId="6" fillId="0" borderId="36" xfId="11" applyFont="1" applyBorder="1" applyAlignment="1">
      <alignment vertical="center" wrapText="1"/>
    </xf>
    <xf numFmtId="0" fontId="6" fillId="0" borderId="37" xfId="11" applyFont="1" applyBorder="1" applyAlignment="1">
      <alignment vertical="center" wrapText="1"/>
    </xf>
    <xf numFmtId="0" fontId="6" fillId="8" borderId="37" xfId="11" applyFont="1" applyFill="1" applyBorder="1" applyAlignment="1">
      <alignment vertical="center" wrapText="1"/>
    </xf>
    <xf numFmtId="0" fontId="6" fillId="8" borderId="37" xfId="11" applyFont="1" applyFill="1" applyBorder="1" applyAlignment="1">
      <alignment vertical="center"/>
    </xf>
    <xf numFmtId="0" fontId="6" fillId="3" borderId="37" xfId="11" applyFont="1" applyFill="1" applyBorder="1" applyAlignment="1">
      <alignment vertical="center"/>
    </xf>
    <xf numFmtId="0" fontId="6" fillId="0" borderId="37" xfId="11" applyFont="1" applyBorder="1" applyAlignment="1">
      <alignment vertical="center"/>
    </xf>
    <xf numFmtId="0" fontId="27" fillId="3" borderId="37" xfId="11" applyFont="1" applyFill="1" applyBorder="1" applyAlignment="1">
      <alignment vertical="center"/>
    </xf>
    <xf numFmtId="0" fontId="6" fillId="3" borderId="36" xfId="11" applyFont="1" applyFill="1" applyBorder="1" applyAlignment="1">
      <alignment vertical="center" wrapText="1"/>
    </xf>
    <xf numFmtId="0" fontId="6" fillId="3" borderId="37" xfId="11" applyFont="1" applyFill="1" applyBorder="1" applyAlignment="1">
      <alignment vertical="center" wrapText="1"/>
    </xf>
    <xf numFmtId="0" fontId="6" fillId="0" borderId="36" xfId="11" applyFont="1" applyBorder="1" applyAlignment="1">
      <alignment horizontal="center" vertical="center" wrapText="1"/>
    </xf>
    <xf numFmtId="0" fontId="6" fillId="8" borderId="37" xfId="11" applyFont="1" applyFill="1" applyBorder="1" applyAlignment="1">
      <alignment horizontal="center" vertical="center" wrapText="1"/>
    </xf>
    <xf numFmtId="0" fontId="6" fillId="0" borderId="36" xfId="11" applyFont="1" applyBorder="1" applyAlignment="1">
      <alignment horizontal="left" vertical="center" wrapText="1"/>
    </xf>
    <xf numFmtId="0" fontId="6" fillId="0" borderId="37" xfId="11" applyFont="1" applyBorder="1" applyAlignment="1">
      <alignment horizontal="left" vertical="center" wrapText="1"/>
    </xf>
    <xf numFmtId="0" fontId="27" fillId="8" borderId="36" xfId="11" applyFont="1" applyFill="1" applyBorder="1" applyAlignment="1">
      <alignment horizontal="left" vertical="center" wrapText="1"/>
    </xf>
    <xf numFmtId="0" fontId="27" fillId="8" borderId="37" xfId="11" applyFont="1" applyFill="1" applyBorder="1" applyAlignment="1">
      <alignment horizontal="left" vertical="center" wrapText="1"/>
    </xf>
    <xf numFmtId="0" fontId="27" fillId="8" borderId="37" xfId="11" applyFont="1" applyFill="1" applyBorder="1" applyAlignment="1">
      <alignment vertical="center" wrapText="1"/>
    </xf>
    <xf numFmtId="0" fontId="27" fillId="0" borderId="36" xfId="11" applyFont="1" applyBorder="1" applyAlignment="1">
      <alignment horizontal="left" vertical="center" wrapText="1"/>
    </xf>
    <xf numFmtId="0" fontId="27" fillId="0" borderId="37" xfId="11" applyFont="1" applyBorder="1" applyAlignment="1">
      <alignment horizontal="left" vertical="center" wrapText="1"/>
    </xf>
    <xf numFmtId="9" fontId="27" fillId="3" borderId="44" xfId="11" quotePrefix="1" applyNumberFormat="1" applyFont="1" applyFill="1" applyBorder="1" applyAlignment="1">
      <alignment horizontal="center" vertical="center" wrapText="1"/>
    </xf>
    <xf numFmtId="9" fontId="24" fillId="9" borderId="16" xfId="11" applyNumberFormat="1" applyFont="1" applyFill="1" applyBorder="1" applyAlignment="1">
      <alignment horizontal="left" vertical="center" wrapText="1" indent="1"/>
    </xf>
    <xf numFmtId="0" fontId="27" fillId="0" borderId="47" xfId="11" applyFont="1" applyBorder="1" applyAlignment="1">
      <alignment horizontal="left" vertical="center" wrapText="1"/>
    </xf>
    <xf numFmtId="0" fontId="27" fillId="0" borderId="42" xfId="11" applyFont="1" applyBorder="1" applyAlignment="1">
      <alignment horizontal="left" vertical="center" wrapText="1"/>
    </xf>
    <xf numFmtId="0" fontId="6" fillId="0" borderId="42" xfId="11" applyFont="1" applyBorder="1" applyAlignment="1">
      <alignment vertical="center"/>
    </xf>
    <xf numFmtId="9" fontId="28" fillId="3" borderId="48" xfId="11" applyNumberFormat="1" applyFont="1" applyFill="1" applyBorder="1" applyAlignment="1">
      <alignment vertical="center" wrapText="1"/>
    </xf>
    <xf numFmtId="0" fontId="27" fillId="3" borderId="35" xfId="11" applyFont="1" applyFill="1" applyBorder="1" applyAlignment="1">
      <alignment vertical="center"/>
    </xf>
    <xf numFmtId="9" fontId="27" fillId="3" borderId="40" xfId="11" quotePrefix="1" applyNumberFormat="1" applyFont="1" applyFill="1" applyBorder="1" applyAlignment="1">
      <alignment horizontal="center" vertical="center" wrapText="1"/>
    </xf>
    <xf numFmtId="0" fontId="6" fillId="3" borderId="36" xfId="11" applyFont="1" applyFill="1" applyBorder="1" applyAlignment="1">
      <alignment horizontal="left" vertical="center" wrapText="1"/>
    </xf>
    <xf numFmtId="0" fontId="27" fillId="10" borderId="41" xfId="11" applyFont="1" applyFill="1" applyBorder="1" applyAlignment="1">
      <alignment vertical="center"/>
    </xf>
    <xf numFmtId="0" fontId="27" fillId="10" borderId="37" xfId="11" applyFont="1" applyFill="1" applyBorder="1" applyAlignment="1">
      <alignment horizontal="left" vertical="center" wrapText="1"/>
    </xf>
    <xf numFmtId="9" fontId="27" fillId="10" borderId="40" xfId="11" quotePrefix="1" applyNumberFormat="1" applyFont="1" applyFill="1" applyBorder="1" applyAlignment="1">
      <alignment horizontal="center" vertical="center" wrapText="1"/>
    </xf>
    <xf numFmtId="0" fontId="27" fillId="3" borderId="49" xfId="11" applyFont="1" applyFill="1" applyBorder="1" applyAlignment="1">
      <alignment horizontal="left" vertical="center" wrapText="1"/>
    </xf>
    <xf numFmtId="9" fontId="27" fillId="10" borderId="38" xfId="11" quotePrefix="1" applyNumberFormat="1" applyFont="1" applyFill="1" applyBorder="1" applyAlignment="1">
      <alignment horizontal="center" vertical="center" wrapText="1"/>
    </xf>
    <xf numFmtId="49" fontId="29" fillId="9" borderId="4" xfId="7" applyNumberFormat="1" applyFont="1" applyFill="1" applyBorder="1" applyAlignment="1">
      <alignment horizontal="center" vertical="center"/>
    </xf>
    <xf numFmtId="0" fontId="27" fillId="10" borderId="43" xfId="11" applyFont="1" applyFill="1" applyBorder="1" applyAlignment="1">
      <alignment vertical="center"/>
    </xf>
    <xf numFmtId="0" fontId="3" fillId="9" borderId="5" xfId="16" applyFont="1" applyFill="1" applyBorder="1" applyAlignment="1">
      <alignment vertical="center" wrapText="1"/>
    </xf>
    <xf numFmtId="0" fontId="6" fillId="3" borderId="47" xfId="11" applyFont="1" applyFill="1" applyBorder="1" applyAlignment="1">
      <alignment horizontal="left" vertical="center" wrapText="1"/>
    </xf>
    <xf numFmtId="0" fontId="6" fillId="3" borderId="42" xfId="11" applyFont="1" applyFill="1" applyBorder="1" applyAlignment="1">
      <alignment horizontal="left" vertical="center" wrapText="1"/>
    </xf>
    <xf numFmtId="0" fontId="6" fillId="11" borderId="42" xfId="16" applyFont="1" applyFill="1" applyBorder="1" applyAlignment="1">
      <alignment vertical="center"/>
    </xf>
    <xf numFmtId="0" fontId="27" fillId="10" borderId="43" xfId="11" applyFont="1" applyFill="1" applyBorder="1" applyAlignment="1">
      <alignment horizontal="left" vertical="center" wrapText="1"/>
    </xf>
    <xf numFmtId="0" fontId="27" fillId="10" borderId="42" xfId="11" applyFont="1" applyFill="1" applyBorder="1" applyAlignment="1">
      <alignment horizontal="left" vertical="center" wrapText="1"/>
    </xf>
    <xf numFmtId="49" fontId="5" fillId="9" borderId="50" xfId="7" applyNumberFormat="1" applyFont="1" applyFill="1" applyBorder="1" applyAlignment="1">
      <alignment horizontal="center" vertical="center"/>
    </xf>
    <xf numFmtId="9" fontId="6" fillId="0" borderId="28" xfId="11" quotePrefix="1" applyNumberFormat="1" applyFont="1" applyBorder="1" applyAlignment="1">
      <alignment vertical="center" wrapText="1"/>
    </xf>
    <xf numFmtId="0" fontId="24" fillId="10" borderId="28" xfId="11" applyFont="1" applyFill="1" applyBorder="1" applyAlignment="1">
      <alignment vertical="center"/>
    </xf>
    <xf numFmtId="0" fontId="27" fillId="10" borderId="28" xfId="11" applyFont="1" applyFill="1" applyBorder="1" applyAlignment="1">
      <alignment vertical="center"/>
    </xf>
    <xf numFmtId="0" fontId="27" fillId="3" borderId="28" xfId="11" applyFont="1" applyFill="1" applyBorder="1" applyAlignment="1">
      <alignment horizontal="center" vertical="center" wrapText="1"/>
    </xf>
    <xf numFmtId="0" fontId="27" fillId="10" borderId="28" xfId="11" applyFont="1" applyFill="1" applyBorder="1" applyAlignment="1">
      <alignment horizontal="center" vertical="center" wrapText="1"/>
    </xf>
    <xf numFmtId="0" fontId="27" fillId="10" borderId="29" xfId="11" applyFont="1" applyFill="1" applyBorder="1" applyAlignment="1">
      <alignment horizontal="center" vertical="center" wrapText="1"/>
    </xf>
    <xf numFmtId="0" fontId="27" fillId="10" borderId="30" xfId="11" quotePrefix="1" applyFont="1" applyFill="1" applyBorder="1" applyAlignment="1">
      <alignment horizontal="center" vertical="center" wrapText="1"/>
    </xf>
    <xf numFmtId="0" fontId="7" fillId="0" borderId="0" xfId="1" applyFont="1"/>
    <xf numFmtId="0" fontId="11" fillId="2" borderId="2" xfId="14" applyFont="1" applyFill="1" applyBorder="1" applyAlignment="1">
      <alignment vertical="center"/>
    </xf>
    <xf numFmtId="0" fontId="11" fillId="2" borderId="1" xfId="14" applyFont="1" applyFill="1" applyBorder="1" applyAlignment="1">
      <alignment vertical="center"/>
    </xf>
    <xf numFmtId="49" fontId="5" fillId="9" borderId="4" xfId="7" quotePrefix="1" applyNumberFormat="1" applyFont="1" applyFill="1" applyBorder="1" applyAlignment="1">
      <alignment horizontal="center" vertical="center"/>
    </xf>
    <xf numFmtId="9" fontId="4" fillId="9" borderId="5" xfId="11" applyNumberFormat="1" applyFont="1" applyFill="1" applyBorder="1" applyAlignment="1">
      <alignment vertical="center" wrapText="1"/>
    </xf>
    <xf numFmtId="0" fontId="24" fillId="9" borderId="18" xfId="15" applyFont="1" applyFill="1" applyBorder="1" applyAlignment="1">
      <alignment horizontal="center" vertical="center" wrapText="1"/>
    </xf>
    <xf numFmtId="0" fontId="24" fillId="9" borderId="7" xfId="15" applyFont="1" applyFill="1" applyBorder="1" applyAlignment="1">
      <alignment horizontal="center" vertical="center" wrapText="1"/>
    </xf>
    <xf numFmtId="0" fontId="24" fillId="9" borderId="15" xfId="15" applyFont="1" applyFill="1" applyBorder="1" applyAlignment="1">
      <alignment horizontal="center" vertical="center" wrapText="1"/>
    </xf>
    <xf numFmtId="0" fontId="24" fillId="9" borderId="26" xfId="15" applyFont="1" applyFill="1" applyBorder="1" applyAlignment="1">
      <alignment horizontal="center" vertical="center" wrapText="1"/>
    </xf>
    <xf numFmtId="0" fontId="24" fillId="9" borderId="17" xfId="15" applyFont="1" applyFill="1" applyBorder="1" applyAlignment="1">
      <alignment horizontal="center" vertical="center" wrapText="1"/>
    </xf>
    <xf numFmtId="0" fontId="21" fillId="0" borderId="18" xfId="11" applyFont="1" applyBorder="1" applyAlignment="1">
      <alignment horizontal="center" vertical="center"/>
    </xf>
    <xf numFmtId="0" fontId="21" fillId="0" borderId="15" xfId="11" applyFont="1" applyBorder="1" applyAlignment="1">
      <alignment horizontal="center" vertical="center"/>
    </xf>
    <xf numFmtId="0" fontId="24" fillId="9" borderId="16" xfId="11" applyFont="1" applyFill="1" applyBorder="1" applyAlignment="1">
      <alignment horizontal="center" vertical="center" wrapText="1"/>
    </xf>
    <xf numFmtId="0" fontId="24" fillId="9" borderId="19" xfId="11" applyFont="1" applyFill="1" applyBorder="1" applyAlignment="1">
      <alignment horizontal="center" vertical="center" wrapText="1"/>
    </xf>
    <xf numFmtId="0" fontId="24" fillId="9" borderId="21" xfId="11" applyFont="1" applyFill="1" applyBorder="1" applyAlignment="1">
      <alignment horizontal="center" vertical="center" wrapText="1"/>
    </xf>
    <xf numFmtId="0" fontId="24" fillId="9" borderId="16" xfId="15" applyFont="1" applyFill="1" applyBorder="1" applyAlignment="1">
      <alignment horizontal="center" vertical="center" wrapText="1"/>
    </xf>
    <xf numFmtId="0" fontId="24" fillId="9" borderId="19" xfId="15" applyFont="1" applyFill="1" applyBorder="1" applyAlignment="1">
      <alignment horizontal="center" vertical="center" wrapText="1"/>
    </xf>
    <xf numFmtId="0" fontId="24" fillId="9" borderId="21" xfId="15" applyFont="1" applyFill="1" applyBorder="1" applyAlignment="1">
      <alignment horizontal="center" vertical="center" wrapText="1"/>
    </xf>
    <xf numFmtId="0" fontId="24" fillId="9" borderId="19" xfId="15" applyFont="1" applyFill="1" applyBorder="1"/>
    <xf numFmtId="0" fontId="24" fillId="9" borderId="21" xfId="15" applyFont="1" applyFill="1" applyBorder="1"/>
    <xf numFmtId="9" fontId="24" fillId="9" borderId="18" xfId="11" applyNumberFormat="1" applyFont="1" applyFill="1" applyBorder="1" applyAlignment="1">
      <alignment horizontal="center" vertical="center" wrapText="1"/>
    </xf>
    <xf numFmtId="9" fontId="24" fillId="9" borderId="5" xfId="11" applyNumberFormat="1" applyFont="1" applyFill="1" applyBorder="1" applyAlignment="1">
      <alignment horizontal="center" vertical="center" wrapText="1"/>
    </xf>
    <xf numFmtId="0" fontId="24" fillId="9" borderId="16" xfId="1" applyFont="1" applyFill="1" applyBorder="1" applyAlignment="1">
      <alignment horizontal="center" vertical="center" wrapText="1"/>
    </xf>
    <xf numFmtId="0" fontId="24" fillId="9" borderId="19" xfId="1" applyFont="1" applyFill="1" applyBorder="1" applyAlignment="1">
      <alignment horizontal="center" vertical="center" wrapText="1"/>
    </xf>
    <xf numFmtId="0" fontId="24" fillId="9" borderId="21" xfId="1" applyFont="1" applyFill="1" applyBorder="1" applyAlignment="1">
      <alignment horizontal="center" vertical="center" wrapText="1"/>
    </xf>
    <xf numFmtId="0" fontId="24" fillId="9" borderId="26" xfId="1" applyFont="1" applyFill="1" applyBorder="1" applyAlignment="1">
      <alignment horizontal="center" vertical="center" wrapText="1"/>
    </xf>
    <xf numFmtId="0" fontId="24" fillId="9" borderId="27" xfId="1" applyFont="1" applyFill="1" applyBorder="1" applyAlignment="1">
      <alignment horizontal="center" vertical="center" wrapText="1"/>
    </xf>
    <xf numFmtId="9" fontId="24" fillId="9" borderId="16" xfId="11" applyNumberFormat="1" applyFont="1" applyFill="1" applyBorder="1" applyAlignment="1">
      <alignment horizontal="center" vertical="center" wrapText="1"/>
    </xf>
    <xf numFmtId="9" fontId="24" fillId="9" borderId="19" xfId="11" applyNumberFormat="1" applyFont="1" applyFill="1" applyBorder="1" applyAlignment="1">
      <alignment horizontal="center" vertical="center" wrapText="1"/>
    </xf>
    <xf numFmtId="9" fontId="24" fillId="9" borderId="21" xfId="11" applyNumberFormat="1" applyFont="1" applyFill="1" applyBorder="1" applyAlignment="1">
      <alignment horizontal="center" vertical="center" wrapText="1"/>
    </xf>
    <xf numFmtId="0" fontId="24" fillId="9" borderId="18" xfId="1" applyFont="1" applyFill="1" applyBorder="1" applyAlignment="1">
      <alignment horizontal="center" vertical="center" wrapText="1"/>
    </xf>
    <xf numFmtId="0" fontId="24" fillId="9" borderId="7" xfId="1" applyFont="1" applyFill="1" applyBorder="1"/>
    <xf numFmtId="0" fontId="24" fillId="9" borderId="27" xfId="1" applyFont="1" applyFill="1" applyBorder="1"/>
    <xf numFmtId="0" fontId="24" fillId="9" borderId="18" xfId="11" applyFont="1" applyFill="1" applyBorder="1" applyAlignment="1">
      <alignment horizontal="center" vertical="center" wrapText="1"/>
    </xf>
    <xf numFmtId="0" fontId="24" fillId="9" borderId="7" xfId="11" applyFont="1" applyFill="1" applyBorder="1" applyAlignment="1">
      <alignment horizontal="center" vertical="center" wrapText="1"/>
    </xf>
    <xf numFmtId="0" fontId="24" fillId="9" borderId="15" xfId="11" applyFont="1" applyFill="1" applyBorder="1" applyAlignment="1">
      <alignment horizontal="center" vertical="center" wrapText="1"/>
    </xf>
    <xf numFmtId="0" fontId="4" fillId="2" borderId="20" xfId="11" applyFont="1" applyFill="1" applyBorder="1" applyAlignment="1">
      <alignment horizontal="center" vertical="center" wrapText="1"/>
    </xf>
    <xf numFmtId="0" fontId="4" fillId="2" borderId="23" xfId="11" applyFont="1" applyFill="1" applyBorder="1" applyAlignment="1">
      <alignment horizontal="center" vertical="center" wrapText="1"/>
    </xf>
    <xf numFmtId="9" fontId="24" fillId="6" borderId="6" xfId="11" applyNumberFormat="1" applyFont="1" applyFill="1" applyBorder="1" applyAlignment="1">
      <alignment horizontal="left" vertical="center" wrapText="1" indent="1"/>
    </xf>
    <xf numFmtId="9" fontId="24" fillId="6" borderId="7" xfId="11" applyNumberFormat="1" applyFont="1" applyFill="1" applyBorder="1" applyAlignment="1">
      <alignment horizontal="left" vertical="center" wrapText="1" indent="1"/>
    </xf>
    <xf numFmtId="9" fontId="24" fillId="9" borderId="6" xfId="11" applyNumberFormat="1" applyFont="1" applyFill="1" applyBorder="1" applyAlignment="1">
      <alignment horizontal="left" vertical="center" wrapText="1" indent="1"/>
    </xf>
    <xf numFmtId="0" fontId="6" fillId="9" borderId="7" xfId="1" applyFont="1" applyFill="1" applyBorder="1" applyAlignment="1">
      <alignment horizontal="left" indent="1"/>
    </xf>
    <xf numFmtId="0" fontId="4" fillId="2" borderId="5" xfId="11" applyFont="1" applyFill="1" applyBorder="1" applyAlignment="1">
      <alignment horizontal="center" vertical="center" wrapText="1"/>
    </xf>
    <xf numFmtId="0" fontId="4" fillId="2" borderId="26" xfId="11" applyFont="1" applyFill="1" applyBorder="1" applyAlignment="1">
      <alignment horizontal="center" vertical="center" wrapText="1"/>
    </xf>
    <xf numFmtId="0" fontId="4" fillId="2" borderId="17" xfId="11" applyFont="1" applyFill="1" applyBorder="1" applyAlignment="1">
      <alignment horizontal="center" vertical="center" wrapText="1"/>
    </xf>
    <xf numFmtId="0" fontId="4" fillId="2" borderId="22" xfId="11" applyFont="1" applyFill="1" applyBorder="1" applyAlignment="1">
      <alignment horizontal="center" vertical="center" wrapText="1"/>
    </xf>
  </cellXfs>
  <cellStyles count="20">
    <cellStyle name="greyed" xfId="2" xr:uid="{F5DD33B2-BE6D-4375-9B23-396FEDAAB28F}"/>
    <cellStyle name="Hipervínculo 2" xfId="10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8" xr:uid="{1EE956C9-AFE4-4312-87EB-8A42B877FE20}"/>
    <cellStyle name="Normal 2 2 2" xfId="13" xr:uid="{A3713EF8-AEE8-495E-8973-4CC464DC93D4}"/>
    <cellStyle name="Normal 2 2 3" xfId="15" xr:uid="{4A491D44-8ED3-4026-829C-D9F920447FD2}"/>
    <cellStyle name="Normal 3 2" xfId="9" xr:uid="{E029F94A-2F04-4B5D-B5F6-DAC50B5A19D1}"/>
    <cellStyle name="Normal 3 6" xfId="12" xr:uid="{E736D24D-FC5E-43FC-B6B0-796F661E3E9C}"/>
    <cellStyle name="Normal_03 STA 2" xfId="11" xr:uid="{BBEE23CA-FEE5-4031-9E6F-AA6264150499}"/>
    <cellStyle name="Normal_03 STA 3" xfId="16" xr:uid="{D8ABDB33-D2DB-4C12-B406-032E3DE70DAC}"/>
    <cellStyle name="Normal_23 OTH 3 AFF 2" xfId="7" xr:uid="{2827F2E4-4715-4130-B38B-6604B69085AD}"/>
    <cellStyle name="Percent 2" xfId="5" xr:uid="{678974D4-128B-41AF-86AB-8B72989C2807}"/>
    <cellStyle name="Percent 3" xfId="17" xr:uid="{0718F9DC-48F1-4EE2-8683-73896BB5CD91}"/>
    <cellStyle name="Porcentual 2 2 2" xfId="19" xr:uid="{C556A615-F1C0-4FF9-BB07-45BD5EB55674}"/>
    <cellStyle name="showExposure" xfId="4" xr:uid="{0F43E005-B6C0-4A2D-8E61-29A2BE72AF96}"/>
    <cellStyle name="Standard 3" xfId="18" xr:uid="{6E4958F9-397A-4090-BC62-2B3F4BD023E2}"/>
    <cellStyle name="Standard_20100129_1559 Jentsch_COREP ON 20100129 COREP preliminary proposal_CR SA 2" xfId="14" xr:uid="{4B30D7C5-7830-4309-B682-B407E01B0801}"/>
  </cellStyles>
  <dxfs count="5">
    <dxf>
      <font>
        <strike/>
        <condense val="0"/>
        <extend val="0"/>
        <color indexed="57"/>
      </font>
    </dxf>
    <dxf>
      <font>
        <strike/>
        <condense val="0"/>
        <extend val="0"/>
        <color indexed="57"/>
      </font>
    </dxf>
    <dxf>
      <font>
        <strike/>
        <condense val="0"/>
        <extend val="0"/>
        <color indexed="57"/>
      </font>
    </dxf>
    <dxf>
      <font>
        <strike/>
        <condense val="0"/>
        <extend val="0"/>
        <color rgb="FF339966"/>
      </font>
    </dxf>
    <dxf>
      <font>
        <strike/>
        <condense val="0"/>
        <extend val="0"/>
        <color rgb="FF339966"/>
      </font>
    </dxf>
  </dxfs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355</xdr:colOff>
      <xdr:row>2</xdr:row>
      <xdr:rowOff>81739</xdr:rowOff>
    </xdr:from>
    <xdr:to>
      <xdr:col>2</xdr:col>
      <xdr:colOff>1390228</xdr:colOff>
      <xdr:row>6</xdr:row>
      <xdr:rowOff>5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4935E61-1A18-4F8E-BDC9-A9A1E45EB6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1355" y="428103"/>
          <a:ext cx="7773191" cy="75006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FA7378-6BC4-4ACE-BCC9-8C42277AE02B}">
  <dimension ref="A1:AB86"/>
  <sheetViews>
    <sheetView showGridLines="0" tabSelected="1" zoomScale="55" zoomScaleNormal="55" workbookViewId="0"/>
  </sheetViews>
  <sheetFormatPr defaultRowHeight="14.5" x14ac:dyDescent="0.35"/>
  <cols>
    <col min="1" max="1" width="7.83203125" style="6" customWidth="1"/>
    <col min="2" max="2" width="77.4140625" style="6" customWidth="1"/>
    <col min="3" max="3" width="20.5" style="6" customWidth="1"/>
    <col min="4" max="4" width="30.5" style="6" customWidth="1"/>
    <col min="5" max="5" width="26.33203125" style="6" customWidth="1"/>
    <col min="6" max="6" width="29.08203125" style="6" customWidth="1"/>
    <col min="7" max="10" width="17.9140625" style="6" customWidth="1"/>
    <col min="11" max="11" width="15.08203125" style="6" customWidth="1"/>
    <col min="12" max="12" width="15.1640625" style="6" customWidth="1"/>
    <col min="13" max="13" width="17.9140625" style="6" customWidth="1"/>
    <col min="14" max="14" width="17.4140625" style="6" customWidth="1"/>
    <col min="15" max="15" width="10.5" style="6" customWidth="1"/>
    <col min="16" max="16" width="24.9140625" style="6" customWidth="1"/>
    <col min="17" max="17" width="15.75" style="6" customWidth="1"/>
    <col min="18" max="22" width="9.58203125" style="6" customWidth="1"/>
    <col min="23" max="23" width="13.33203125" style="6" customWidth="1"/>
    <col min="24" max="24" width="17.9140625" style="7" customWidth="1"/>
    <col min="25" max="25" width="28.1640625" style="7" customWidth="1"/>
    <col min="26" max="26" width="29.4140625" style="7" customWidth="1"/>
    <col min="27" max="27" width="25.4140625" style="7" customWidth="1"/>
    <col min="28" max="28" width="8.6640625" style="6"/>
    <col min="29" max="16384" width="8.6640625" style="1"/>
  </cols>
  <sheetData>
    <row r="1" spans="1:28" x14ac:dyDescent="0.35">
      <c r="A1" s="5"/>
      <c r="B1" s="5"/>
    </row>
    <row r="2" spans="1:28" x14ac:dyDescent="0.35">
      <c r="A2" s="2" t="s">
        <v>143</v>
      </c>
      <c r="B2" s="1"/>
      <c r="C2" s="1"/>
    </row>
    <row r="3" spans="1:28" x14ac:dyDescent="0.3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8"/>
      <c r="Y3" s="8"/>
      <c r="Z3" s="8"/>
      <c r="AA3" s="8"/>
      <c r="AB3" s="1"/>
    </row>
    <row r="4" spans="1:28" x14ac:dyDescent="0.3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8"/>
      <c r="Y4" s="8"/>
      <c r="Z4" s="8"/>
      <c r="AA4" s="8"/>
      <c r="AB4" s="1"/>
    </row>
    <row r="5" spans="1:28" x14ac:dyDescent="0.3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8"/>
      <c r="Y5" s="8"/>
      <c r="Z5" s="8"/>
      <c r="AA5" s="8"/>
      <c r="AB5" s="1"/>
    </row>
    <row r="6" spans="1:28" ht="24.5" x14ac:dyDescent="0.45">
      <c r="A6" s="3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8"/>
      <c r="Y6" s="8"/>
      <c r="Z6" s="8"/>
      <c r="AA6" s="8"/>
      <c r="AB6" s="1"/>
    </row>
    <row r="7" spans="1:28" ht="24.5" x14ac:dyDescent="0.45">
      <c r="A7" s="166"/>
      <c r="B7" s="3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8"/>
      <c r="Y7" s="8"/>
      <c r="Z7" s="8"/>
      <c r="AA7" s="8"/>
      <c r="AB7" s="1"/>
    </row>
    <row r="8" spans="1:28" ht="15" thickBot="1" x14ac:dyDescent="0.4">
      <c r="B8" s="4"/>
      <c r="C8" s="4"/>
      <c r="D8" s="4"/>
      <c r="E8" s="4"/>
      <c r="F8" s="4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8"/>
      <c r="Y8" s="8"/>
      <c r="Z8" s="8"/>
      <c r="AA8" s="8"/>
      <c r="AB8" s="1"/>
    </row>
    <row r="9" spans="1:28" ht="30" customHeight="1" thickBot="1" x14ac:dyDescent="0.4">
      <c r="A9" s="9"/>
      <c r="B9" s="167" t="s">
        <v>142</v>
      </c>
      <c r="C9" s="10"/>
      <c r="D9" s="10"/>
      <c r="E9" s="10"/>
      <c r="F9" s="10"/>
      <c r="G9" s="10"/>
      <c r="H9" s="10"/>
      <c r="I9" s="10"/>
      <c r="J9" s="10"/>
      <c r="K9" s="168" t="s">
        <v>142</v>
      </c>
      <c r="L9" s="10"/>
      <c r="M9" s="10"/>
      <c r="N9" s="10"/>
      <c r="O9" s="10"/>
      <c r="P9" s="11"/>
      <c r="Q9" s="11"/>
      <c r="R9" s="12"/>
      <c r="S9" s="12"/>
      <c r="T9" s="12"/>
      <c r="U9" s="12"/>
      <c r="V9" s="12"/>
      <c r="W9" s="12"/>
      <c r="X9" s="12"/>
      <c r="Y9" s="12"/>
      <c r="Z9" s="12"/>
      <c r="AA9" s="13"/>
      <c r="AB9" s="14"/>
    </row>
    <row r="10" spans="1:28" ht="21.5" customHeight="1" x14ac:dyDescent="0.35">
      <c r="A10" s="15"/>
      <c r="B10" s="16"/>
      <c r="C10" s="17"/>
      <c r="D10" s="18"/>
      <c r="E10" s="18"/>
      <c r="F10" s="19"/>
      <c r="G10" s="19"/>
      <c r="H10" s="19"/>
      <c r="I10" s="19"/>
      <c r="J10" s="20"/>
      <c r="K10" s="21"/>
      <c r="L10" s="20"/>
      <c r="M10" s="20"/>
      <c r="N10" s="20"/>
      <c r="O10" s="20"/>
      <c r="P10" s="20"/>
      <c r="Q10" s="20"/>
      <c r="R10" s="20"/>
      <c r="S10" s="22"/>
      <c r="T10" s="22"/>
      <c r="U10" s="22"/>
      <c r="V10" s="22"/>
      <c r="W10" s="22"/>
      <c r="X10" s="23"/>
      <c r="Y10" s="23"/>
      <c r="Z10" s="23"/>
      <c r="AA10" s="23"/>
      <c r="AB10" s="15"/>
    </row>
    <row r="11" spans="1:28" ht="28.5" customHeight="1" x14ac:dyDescent="0.35">
      <c r="A11" s="15"/>
      <c r="B11" s="24" t="s">
        <v>62</v>
      </c>
      <c r="C11" s="176"/>
      <c r="D11" s="177"/>
      <c r="E11" s="25"/>
      <c r="F11" s="19"/>
      <c r="G11" s="19"/>
      <c r="H11" s="19"/>
      <c r="I11" s="19"/>
      <c r="J11" s="20"/>
      <c r="K11" s="21"/>
      <c r="L11" s="20"/>
      <c r="M11" s="20"/>
      <c r="N11" s="20"/>
      <c r="O11" s="20"/>
      <c r="P11" s="26"/>
      <c r="Q11" s="20"/>
      <c r="R11" s="20"/>
      <c r="S11" s="22"/>
      <c r="T11" s="22"/>
      <c r="U11" s="22"/>
      <c r="V11" s="22"/>
      <c r="W11" s="22"/>
      <c r="X11" s="23"/>
      <c r="Y11" s="23"/>
      <c r="Z11" s="23"/>
      <c r="AA11" s="23"/>
      <c r="AB11" s="15"/>
    </row>
    <row r="12" spans="1:28" ht="17.5" customHeight="1" thickBot="1" x14ac:dyDescent="0.65">
      <c r="A12" s="15"/>
      <c r="B12" s="27"/>
      <c r="C12" s="28"/>
      <c r="D12" s="28"/>
      <c r="E12" s="29"/>
      <c r="F12" s="28"/>
      <c r="G12" s="28"/>
      <c r="H12" s="28"/>
      <c r="I12" s="28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30"/>
      <c r="Y12" s="30"/>
      <c r="Z12" s="30"/>
      <c r="AA12" s="30"/>
      <c r="AB12" s="15"/>
    </row>
    <row r="13" spans="1:28" ht="14.4" customHeight="1" x14ac:dyDescent="0.35">
      <c r="A13" s="31"/>
      <c r="B13" s="32"/>
      <c r="C13" s="178" t="s">
        <v>43</v>
      </c>
      <c r="D13" s="181" t="s">
        <v>63</v>
      </c>
      <c r="E13" s="182" t="s">
        <v>64</v>
      </c>
      <c r="F13" s="181" t="s">
        <v>65</v>
      </c>
      <c r="G13" s="171" t="s">
        <v>39</v>
      </c>
      <c r="H13" s="172"/>
      <c r="I13" s="172"/>
      <c r="J13" s="172"/>
      <c r="K13" s="172"/>
      <c r="L13" s="173"/>
      <c r="M13" s="181" t="s">
        <v>40</v>
      </c>
      <c r="N13" s="196" t="s">
        <v>66</v>
      </c>
      <c r="O13" s="197"/>
      <c r="P13" s="198"/>
      <c r="Q13" s="199" t="s">
        <v>41</v>
      </c>
      <c r="R13" s="199" t="s">
        <v>67</v>
      </c>
      <c r="S13" s="200"/>
      <c r="T13" s="200"/>
      <c r="U13" s="200"/>
      <c r="V13" s="201"/>
      <c r="W13" s="186" t="s">
        <v>55</v>
      </c>
      <c r="X13" s="186" t="s">
        <v>42</v>
      </c>
      <c r="Y13" s="33"/>
      <c r="Z13" s="34"/>
      <c r="AA13" s="35"/>
      <c r="AB13" s="36"/>
    </row>
    <row r="14" spans="1:28" x14ac:dyDescent="0.35">
      <c r="A14" s="37"/>
      <c r="B14" s="32"/>
      <c r="C14" s="179"/>
      <c r="D14" s="182"/>
      <c r="E14" s="182"/>
      <c r="F14" s="184"/>
      <c r="G14" s="171" t="s">
        <v>68</v>
      </c>
      <c r="H14" s="172"/>
      <c r="I14" s="171" t="s">
        <v>69</v>
      </c>
      <c r="J14" s="173"/>
      <c r="K14" s="171" t="s">
        <v>44</v>
      </c>
      <c r="L14" s="173"/>
      <c r="M14" s="182"/>
      <c r="N14" s="188" t="s">
        <v>70</v>
      </c>
      <c r="O14" s="191" t="s">
        <v>71</v>
      </c>
      <c r="P14" s="192"/>
      <c r="Q14" s="200"/>
      <c r="R14" s="193">
        <v>0.1</v>
      </c>
      <c r="S14" s="193">
        <v>0.2</v>
      </c>
      <c r="T14" s="193">
        <v>0.4</v>
      </c>
      <c r="U14" s="193">
        <v>0.5</v>
      </c>
      <c r="V14" s="193">
        <v>1</v>
      </c>
      <c r="W14" s="187"/>
      <c r="X14" s="187"/>
      <c r="Y14" s="208" t="s">
        <v>72</v>
      </c>
      <c r="Z14" s="209" t="s">
        <v>73</v>
      </c>
      <c r="AA14" s="38"/>
      <c r="AB14" s="39"/>
    </row>
    <row r="15" spans="1:28" x14ac:dyDescent="0.35">
      <c r="A15" s="37"/>
      <c r="B15" s="40"/>
      <c r="C15" s="179"/>
      <c r="D15" s="182"/>
      <c r="E15" s="182"/>
      <c r="F15" s="184"/>
      <c r="G15" s="174" t="s">
        <v>74</v>
      </c>
      <c r="H15" s="174" t="s">
        <v>75</v>
      </c>
      <c r="I15" s="181" t="s">
        <v>76</v>
      </c>
      <c r="J15" s="181" t="s">
        <v>77</v>
      </c>
      <c r="K15" s="181" t="s">
        <v>78</v>
      </c>
      <c r="L15" s="181" t="s">
        <v>79</v>
      </c>
      <c r="M15" s="182"/>
      <c r="N15" s="189"/>
      <c r="O15" s="41"/>
      <c r="P15" s="188" t="s">
        <v>80</v>
      </c>
      <c r="Q15" s="199"/>
      <c r="R15" s="194"/>
      <c r="S15" s="194"/>
      <c r="T15" s="194"/>
      <c r="U15" s="194"/>
      <c r="V15" s="194"/>
      <c r="W15" s="187"/>
      <c r="X15" s="187"/>
      <c r="Y15" s="208"/>
      <c r="Z15" s="210"/>
      <c r="AA15" s="202" t="s">
        <v>81</v>
      </c>
      <c r="AB15" s="36"/>
    </row>
    <row r="16" spans="1:28" ht="21" customHeight="1" x14ac:dyDescent="0.35">
      <c r="A16" s="37"/>
      <c r="B16" s="40"/>
      <c r="C16" s="180"/>
      <c r="D16" s="183"/>
      <c r="E16" s="183"/>
      <c r="F16" s="185"/>
      <c r="G16" s="175"/>
      <c r="H16" s="175"/>
      <c r="I16" s="182"/>
      <c r="J16" s="182"/>
      <c r="K16" s="183"/>
      <c r="L16" s="183"/>
      <c r="M16" s="182"/>
      <c r="N16" s="190"/>
      <c r="O16" s="42"/>
      <c r="P16" s="189"/>
      <c r="Q16" s="178"/>
      <c r="R16" s="195"/>
      <c r="S16" s="194"/>
      <c r="T16" s="194"/>
      <c r="U16" s="194"/>
      <c r="V16" s="194"/>
      <c r="W16" s="187"/>
      <c r="X16" s="187"/>
      <c r="Y16" s="208"/>
      <c r="Z16" s="211"/>
      <c r="AA16" s="203"/>
      <c r="AB16" s="36"/>
    </row>
    <row r="17" spans="1:28" x14ac:dyDescent="0.35">
      <c r="A17" s="43"/>
      <c r="B17" s="44"/>
      <c r="C17" s="45" t="s">
        <v>0</v>
      </c>
      <c r="D17" s="46" t="s">
        <v>3</v>
      </c>
      <c r="E17" s="46" t="s">
        <v>38</v>
      </c>
      <c r="F17" s="46" t="s">
        <v>4</v>
      </c>
      <c r="G17" s="46" t="s">
        <v>5</v>
      </c>
      <c r="H17" s="46" t="s">
        <v>6</v>
      </c>
      <c r="I17" s="46" t="s">
        <v>7</v>
      </c>
      <c r="J17" s="46" t="s">
        <v>8</v>
      </c>
      <c r="K17" s="46" t="s">
        <v>9</v>
      </c>
      <c r="L17" s="46" t="s">
        <v>32</v>
      </c>
      <c r="M17" s="47" t="s">
        <v>33</v>
      </c>
      <c r="N17" s="47" t="s">
        <v>34</v>
      </c>
      <c r="O17" s="47" t="s">
        <v>10</v>
      </c>
      <c r="P17" s="48" t="s">
        <v>11</v>
      </c>
      <c r="Q17" s="48" t="s">
        <v>12</v>
      </c>
      <c r="R17" s="48" t="s">
        <v>13</v>
      </c>
      <c r="S17" s="48" t="s">
        <v>14</v>
      </c>
      <c r="T17" s="48" t="s">
        <v>47</v>
      </c>
      <c r="U17" s="48" t="s">
        <v>15</v>
      </c>
      <c r="V17" s="48" t="s">
        <v>35</v>
      </c>
      <c r="W17" s="49" t="s">
        <v>16</v>
      </c>
      <c r="X17" s="49" t="s">
        <v>18</v>
      </c>
      <c r="Y17" s="49" t="s">
        <v>19</v>
      </c>
      <c r="Z17" s="49" t="s">
        <v>82</v>
      </c>
      <c r="AA17" s="50" t="s">
        <v>20</v>
      </c>
      <c r="AB17" s="51"/>
    </row>
    <row r="18" spans="1:28" x14ac:dyDescent="0.35">
      <c r="A18" s="52" t="s">
        <v>0</v>
      </c>
      <c r="B18" s="53" t="s">
        <v>45</v>
      </c>
      <c r="C18" s="54"/>
      <c r="D18" s="55"/>
      <c r="E18" s="55"/>
      <c r="F18" s="55"/>
      <c r="G18" s="56"/>
      <c r="H18" s="56"/>
      <c r="I18" s="56"/>
      <c r="J18" s="56"/>
      <c r="K18" s="56"/>
      <c r="L18" s="56"/>
      <c r="M18" s="56"/>
      <c r="N18" s="55"/>
      <c r="O18" s="56"/>
      <c r="P18" s="55"/>
      <c r="Q18" s="57"/>
      <c r="R18" s="57"/>
      <c r="S18" s="57"/>
      <c r="T18" s="57"/>
      <c r="U18" s="57"/>
      <c r="V18" s="57"/>
      <c r="W18" s="58"/>
      <c r="X18" s="59"/>
      <c r="Y18" s="60"/>
      <c r="Z18" s="60"/>
      <c r="AA18" s="61"/>
      <c r="AB18" s="15"/>
    </row>
    <row r="19" spans="1:28" x14ac:dyDescent="0.35">
      <c r="A19" s="52" t="s">
        <v>1</v>
      </c>
      <c r="B19" s="62" t="s">
        <v>83</v>
      </c>
      <c r="C19" s="54"/>
      <c r="D19" s="55"/>
      <c r="E19" s="55"/>
      <c r="F19" s="55"/>
      <c r="G19" s="56"/>
      <c r="H19" s="56"/>
      <c r="I19" s="56"/>
      <c r="J19" s="56"/>
      <c r="K19" s="56"/>
      <c r="L19" s="56"/>
      <c r="M19" s="56"/>
      <c r="N19" s="55"/>
      <c r="O19" s="56"/>
      <c r="P19" s="55"/>
      <c r="Q19" s="57"/>
      <c r="R19" s="57"/>
      <c r="S19" s="57"/>
      <c r="T19" s="57"/>
      <c r="U19" s="57"/>
      <c r="V19" s="57"/>
      <c r="W19" s="58"/>
      <c r="X19" s="63"/>
      <c r="Y19" s="49"/>
      <c r="Z19" s="64"/>
      <c r="AA19" s="65"/>
      <c r="AB19" s="15"/>
    </row>
    <row r="20" spans="1:28" x14ac:dyDescent="0.35">
      <c r="A20" s="52" t="s">
        <v>2</v>
      </c>
      <c r="B20" s="62" t="s">
        <v>57</v>
      </c>
      <c r="C20" s="66"/>
      <c r="D20" s="67"/>
      <c r="E20" s="67"/>
      <c r="F20" s="67"/>
      <c r="G20" s="67"/>
      <c r="H20" s="67"/>
      <c r="I20" s="67"/>
      <c r="J20" s="67"/>
      <c r="K20" s="67"/>
      <c r="L20" s="67"/>
      <c r="M20" s="67"/>
      <c r="N20" s="67"/>
      <c r="O20" s="67"/>
      <c r="P20" s="67"/>
      <c r="Q20" s="68"/>
      <c r="R20" s="68"/>
      <c r="S20" s="68"/>
      <c r="T20" s="68"/>
      <c r="U20" s="68"/>
      <c r="V20" s="68"/>
      <c r="W20" s="69"/>
      <c r="X20" s="70"/>
      <c r="Y20" s="69"/>
      <c r="Z20" s="71"/>
      <c r="AA20" s="65"/>
      <c r="AB20" s="15"/>
    </row>
    <row r="21" spans="1:28" ht="27" x14ac:dyDescent="0.35">
      <c r="A21" s="52" t="s">
        <v>36</v>
      </c>
      <c r="B21" s="62" t="s">
        <v>84</v>
      </c>
      <c r="C21" s="66"/>
      <c r="D21" s="67"/>
      <c r="E21" s="67"/>
      <c r="F21" s="67"/>
      <c r="G21" s="67"/>
      <c r="H21" s="67"/>
      <c r="I21" s="67"/>
      <c r="J21" s="72"/>
      <c r="K21" s="67"/>
      <c r="L21" s="67"/>
      <c r="M21" s="67"/>
      <c r="N21" s="67"/>
      <c r="O21" s="67"/>
      <c r="P21" s="67"/>
      <c r="Q21" s="68"/>
      <c r="R21" s="68"/>
      <c r="S21" s="68"/>
      <c r="T21" s="68"/>
      <c r="U21" s="68"/>
      <c r="V21" s="68"/>
      <c r="W21" s="69"/>
      <c r="X21" s="70"/>
      <c r="Y21" s="69"/>
      <c r="Z21" s="71"/>
      <c r="AA21" s="73"/>
      <c r="AB21" s="15"/>
    </row>
    <row r="22" spans="1:28" ht="27" x14ac:dyDescent="0.35">
      <c r="A22" s="52" t="s">
        <v>85</v>
      </c>
      <c r="B22" s="62" t="s">
        <v>86</v>
      </c>
      <c r="C22" s="67"/>
      <c r="D22" s="67"/>
      <c r="E22" s="67"/>
      <c r="F22" s="67"/>
      <c r="G22" s="67"/>
      <c r="H22" s="67"/>
      <c r="I22" s="67"/>
      <c r="J22" s="72"/>
      <c r="K22" s="67"/>
      <c r="L22" s="67"/>
      <c r="M22" s="67"/>
      <c r="N22" s="67"/>
      <c r="O22" s="67"/>
      <c r="P22" s="67"/>
      <c r="Q22" s="68"/>
      <c r="R22" s="68"/>
      <c r="S22" s="68"/>
      <c r="T22" s="68"/>
      <c r="U22" s="68"/>
      <c r="V22" s="68"/>
      <c r="W22" s="69"/>
      <c r="X22" s="70"/>
      <c r="Y22" s="69"/>
      <c r="Z22" s="71"/>
      <c r="AA22" s="73"/>
      <c r="AB22" s="15"/>
    </row>
    <row r="23" spans="1:28" ht="27" x14ac:dyDescent="0.35">
      <c r="A23" s="52" t="s">
        <v>87</v>
      </c>
      <c r="B23" s="62" t="s">
        <v>88</v>
      </c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67"/>
      <c r="N23" s="67"/>
      <c r="O23" s="67"/>
      <c r="P23" s="67"/>
      <c r="Q23" s="68"/>
      <c r="R23" s="68"/>
      <c r="S23" s="68"/>
      <c r="T23" s="68"/>
      <c r="U23" s="68"/>
      <c r="V23" s="68"/>
      <c r="W23" s="69"/>
      <c r="X23" s="70"/>
      <c r="Y23" s="69"/>
      <c r="Z23" s="71"/>
      <c r="AA23" s="73"/>
      <c r="AB23" s="15"/>
    </row>
    <row r="24" spans="1:28" x14ac:dyDescent="0.35">
      <c r="A24" s="52" t="s">
        <v>89</v>
      </c>
      <c r="B24" s="74" t="s">
        <v>90</v>
      </c>
      <c r="C24" s="67"/>
      <c r="D24" s="67"/>
      <c r="E24" s="67"/>
      <c r="F24" s="67"/>
      <c r="G24" s="67"/>
      <c r="H24" s="67"/>
      <c r="I24" s="67"/>
      <c r="J24" s="67"/>
      <c r="K24" s="67"/>
      <c r="L24" s="67"/>
      <c r="M24" s="67"/>
      <c r="N24" s="67"/>
      <c r="O24" s="67"/>
      <c r="P24" s="67"/>
      <c r="Q24" s="68"/>
      <c r="R24" s="68"/>
      <c r="S24" s="68"/>
      <c r="T24" s="68"/>
      <c r="U24" s="68"/>
      <c r="V24" s="68"/>
      <c r="W24" s="69"/>
      <c r="X24" s="70"/>
      <c r="Y24" s="71"/>
      <c r="Z24" s="71"/>
      <c r="AA24" s="73"/>
      <c r="AB24" s="15"/>
    </row>
    <row r="25" spans="1:28" x14ac:dyDescent="0.35">
      <c r="A25" s="75" t="s">
        <v>91</v>
      </c>
      <c r="B25" s="74" t="s">
        <v>92</v>
      </c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  <c r="O25" s="67"/>
      <c r="P25" s="67"/>
      <c r="Q25" s="68"/>
      <c r="R25" s="68"/>
      <c r="S25" s="68"/>
      <c r="T25" s="68"/>
      <c r="U25" s="68"/>
      <c r="V25" s="68"/>
      <c r="W25" s="69"/>
      <c r="X25" s="70"/>
      <c r="Y25" s="71"/>
      <c r="Z25" s="71"/>
      <c r="AA25" s="73"/>
      <c r="AB25" s="15"/>
    </row>
    <row r="26" spans="1:28" x14ac:dyDescent="0.35">
      <c r="A26" s="75" t="s">
        <v>37</v>
      </c>
      <c r="B26" s="74" t="s">
        <v>93</v>
      </c>
      <c r="C26" s="67"/>
      <c r="D26" s="67"/>
      <c r="E26" s="67"/>
      <c r="F26" s="67"/>
      <c r="G26" s="67"/>
      <c r="H26" s="67"/>
      <c r="I26" s="67"/>
      <c r="J26" s="67"/>
      <c r="K26" s="67"/>
      <c r="L26" s="67"/>
      <c r="M26" s="67"/>
      <c r="N26" s="67"/>
      <c r="O26" s="67"/>
      <c r="P26" s="67"/>
      <c r="Q26" s="68"/>
      <c r="R26" s="68"/>
      <c r="S26" s="68"/>
      <c r="T26" s="68"/>
      <c r="U26" s="68"/>
      <c r="V26" s="68"/>
      <c r="W26" s="69"/>
      <c r="X26" s="70"/>
      <c r="Y26" s="71"/>
      <c r="Z26" s="71"/>
      <c r="AA26" s="73"/>
      <c r="AB26" s="15"/>
    </row>
    <row r="27" spans="1:28" ht="27" x14ac:dyDescent="0.35">
      <c r="A27" s="52" t="s">
        <v>27</v>
      </c>
      <c r="B27" s="62" t="s">
        <v>94</v>
      </c>
      <c r="C27" s="67"/>
      <c r="D27" s="67"/>
      <c r="E27" s="67"/>
      <c r="F27" s="67"/>
      <c r="G27" s="67"/>
      <c r="H27" s="67"/>
      <c r="I27" s="67"/>
      <c r="J27" s="67"/>
      <c r="K27" s="67"/>
      <c r="L27" s="67"/>
      <c r="M27" s="67"/>
      <c r="N27" s="67"/>
      <c r="O27" s="67"/>
      <c r="P27" s="67"/>
      <c r="Q27" s="67"/>
      <c r="R27" s="67"/>
      <c r="S27" s="67"/>
      <c r="T27" s="67"/>
      <c r="U27" s="67"/>
      <c r="V27" s="67"/>
      <c r="W27" s="67"/>
      <c r="X27" s="77"/>
      <c r="Y27" s="78"/>
      <c r="Z27" s="78"/>
      <c r="AA27" s="73"/>
      <c r="AB27" s="15"/>
    </row>
    <row r="28" spans="1:28" ht="27" x14ac:dyDescent="0.35">
      <c r="A28" s="75" t="s">
        <v>95</v>
      </c>
      <c r="B28" s="74" t="s">
        <v>96</v>
      </c>
      <c r="C28" s="67"/>
      <c r="D28" s="67"/>
      <c r="E28" s="67"/>
      <c r="F28" s="67"/>
      <c r="G28" s="67"/>
      <c r="H28" s="67"/>
      <c r="I28" s="67"/>
      <c r="J28" s="67"/>
      <c r="K28" s="67"/>
      <c r="L28" s="67"/>
      <c r="M28" s="67"/>
      <c r="N28" s="67"/>
      <c r="O28" s="67"/>
      <c r="P28" s="67"/>
      <c r="Q28" s="67"/>
      <c r="R28" s="67"/>
      <c r="S28" s="67"/>
      <c r="T28" s="67"/>
      <c r="U28" s="67"/>
      <c r="V28" s="67"/>
      <c r="W28" s="67"/>
      <c r="X28" s="79"/>
      <c r="Y28" s="78"/>
      <c r="Z28" s="78"/>
      <c r="AA28" s="73"/>
      <c r="AB28" s="15"/>
    </row>
    <row r="29" spans="1:28" x14ac:dyDescent="0.35">
      <c r="A29" s="75" t="s">
        <v>97</v>
      </c>
      <c r="B29" s="74" t="s">
        <v>98</v>
      </c>
      <c r="C29" s="67"/>
      <c r="D29" s="67"/>
      <c r="E29" s="67"/>
      <c r="F29" s="67"/>
      <c r="G29" s="67"/>
      <c r="H29" s="67"/>
      <c r="I29" s="67"/>
      <c r="J29" s="67"/>
      <c r="K29" s="67"/>
      <c r="L29" s="67"/>
      <c r="M29" s="67"/>
      <c r="N29" s="67"/>
      <c r="O29" s="67"/>
      <c r="P29" s="67"/>
      <c r="Q29" s="67"/>
      <c r="R29" s="67"/>
      <c r="S29" s="67"/>
      <c r="T29" s="67"/>
      <c r="U29" s="67"/>
      <c r="V29" s="67"/>
      <c r="W29" s="67"/>
      <c r="X29" s="79"/>
      <c r="Y29" s="78"/>
      <c r="Z29" s="78"/>
      <c r="AA29" s="73"/>
      <c r="AB29" s="15"/>
    </row>
    <row r="30" spans="1:28" ht="27" x14ac:dyDescent="0.35">
      <c r="A30" s="75" t="s">
        <v>28</v>
      </c>
      <c r="B30" s="80" t="s">
        <v>99</v>
      </c>
      <c r="C30" s="67"/>
      <c r="D30" s="67"/>
      <c r="E30" s="67"/>
      <c r="F30" s="67"/>
      <c r="G30" s="67"/>
      <c r="H30" s="67"/>
      <c r="I30" s="67"/>
      <c r="J30" s="67"/>
      <c r="K30" s="67"/>
      <c r="L30" s="67"/>
      <c r="M30" s="67"/>
      <c r="N30" s="67"/>
      <c r="O30" s="67"/>
      <c r="P30" s="67"/>
      <c r="Q30" s="67"/>
      <c r="R30" s="67"/>
      <c r="S30" s="67"/>
      <c r="T30" s="67"/>
      <c r="U30" s="67"/>
      <c r="V30" s="67"/>
      <c r="W30" s="67"/>
      <c r="X30" s="79"/>
      <c r="Y30" s="78"/>
      <c r="Z30" s="78"/>
      <c r="AA30" s="73"/>
      <c r="AB30" s="15"/>
    </row>
    <row r="31" spans="1:28" ht="27" x14ac:dyDescent="0.35">
      <c r="A31" s="75" t="s">
        <v>100</v>
      </c>
      <c r="B31" s="74" t="s">
        <v>96</v>
      </c>
      <c r="C31" s="67"/>
      <c r="D31" s="67"/>
      <c r="E31" s="67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  <c r="S31" s="67"/>
      <c r="T31" s="67"/>
      <c r="U31" s="67"/>
      <c r="V31" s="67"/>
      <c r="W31" s="67"/>
      <c r="X31" s="79"/>
      <c r="Y31" s="78"/>
      <c r="Z31" s="78"/>
      <c r="AA31" s="73"/>
      <c r="AB31" s="15"/>
    </row>
    <row r="32" spans="1:28" x14ac:dyDescent="0.35">
      <c r="A32" s="75" t="s">
        <v>101</v>
      </c>
      <c r="B32" s="74" t="s">
        <v>102</v>
      </c>
      <c r="C32" s="67"/>
      <c r="D32" s="67"/>
      <c r="E32" s="67"/>
      <c r="F32" s="67"/>
      <c r="G32" s="67"/>
      <c r="H32" s="67"/>
      <c r="I32" s="67"/>
      <c r="J32" s="67"/>
      <c r="K32" s="67"/>
      <c r="L32" s="67"/>
      <c r="M32" s="67"/>
      <c r="N32" s="67"/>
      <c r="O32" s="67"/>
      <c r="P32" s="67"/>
      <c r="Q32" s="67"/>
      <c r="R32" s="67"/>
      <c r="S32" s="67"/>
      <c r="T32" s="67"/>
      <c r="U32" s="67"/>
      <c r="V32" s="67"/>
      <c r="W32" s="67"/>
      <c r="X32" s="79"/>
      <c r="Y32" s="78"/>
      <c r="Z32" s="78"/>
      <c r="AA32" s="73"/>
      <c r="AB32" s="15"/>
    </row>
    <row r="33" spans="1:28" x14ac:dyDescent="0.35">
      <c r="A33" s="75" t="s">
        <v>103</v>
      </c>
      <c r="B33" s="74" t="s">
        <v>98</v>
      </c>
      <c r="C33" s="67"/>
      <c r="D33" s="67"/>
      <c r="E33" s="67"/>
      <c r="F33" s="67"/>
      <c r="G33" s="67"/>
      <c r="H33" s="67"/>
      <c r="I33" s="67"/>
      <c r="J33" s="67"/>
      <c r="K33" s="67"/>
      <c r="L33" s="67"/>
      <c r="M33" s="67"/>
      <c r="N33" s="67"/>
      <c r="O33" s="67"/>
      <c r="P33" s="67"/>
      <c r="Q33" s="67"/>
      <c r="R33" s="67"/>
      <c r="S33" s="67"/>
      <c r="T33" s="67"/>
      <c r="U33" s="67"/>
      <c r="V33" s="67"/>
      <c r="W33" s="67"/>
      <c r="X33" s="79"/>
      <c r="Y33" s="78"/>
      <c r="Z33" s="78"/>
      <c r="AA33" s="73"/>
      <c r="AB33" s="15"/>
    </row>
    <row r="34" spans="1:28" x14ac:dyDescent="0.35">
      <c r="A34" s="75" t="s">
        <v>104</v>
      </c>
      <c r="B34" s="74" t="s">
        <v>105</v>
      </c>
      <c r="C34" s="67"/>
      <c r="D34" s="67"/>
      <c r="E34" s="67"/>
      <c r="F34" s="67"/>
      <c r="G34" s="67"/>
      <c r="H34" s="67"/>
      <c r="I34" s="67"/>
      <c r="J34" s="67"/>
      <c r="K34" s="67"/>
      <c r="L34" s="67"/>
      <c r="M34" s="67"/>
      <c r="N34" s="67"/>
      <c r="O34" s="67"/>
      <c r="P34" s="67"/>
      <c r="Q34" s="67"/>
      <c r="R34" s="67"/>
      <c r="S34" s="67"/>
      <c r="T34" s="67"/>
      <c r="U34" s="67"/>
      <c r="V34" s="67"/>
      <c r="W34" s="67"/>
      <c r="X34" s="79"/>
      <c r="Y34" s="78"/>
      <c r="Z34" s="78"/>
      <c r="AA34" s="73"/>
      <c r="AB34" s="15"/>
    </row>
    <row r="35" spans="1:28" x14ac:dyDescent="0.35">
      <c r="A35" s="75" t="s">
        <v>29</v>
      </c>
      <c r="B35" s="80" t="s">
        <v>106</v>
      </c>
      <c r="C35" s="67"/>
      <c r="D35" s="67"/>
      <c r="E35" s="67"/>
      <c r="F35" s="67"/>
      <c r="G35" s="67"/>
      <c r="H35" s="67"/>
      <c r="I35" s="67"/>
      <c r="J35" s="67"/>
      <c r="K35" s="67"/>
      <c r="L35" s="67"/>
      <c r="M35" s="67"/>
      <c r="N35" s="67"/>
      <c r="O35" s="67"/>
      <c r="P35" s="67"/>
      <c r="Q35" s="67"/>
      <c r="R35" s="67"/>
      <c r="S35" s="67"/>
      <c r="T35" s="67"/>
      <c r="U35" s="67"/>
      <c r="V35" s="67"/>
      <c r="W35" s="67"/>
      <c r="X35" s="79"/>
      <c r="Y35" s="78"/>
      <c r="Z35" s="78"/>
      <c r="AA35" s="73"/>
      <c r="AB35" s="15"/>
    </row>
    <row r="36" spans="1:28" ht="27" x14ac:dyDescent="0.35">
      <c r="A36" s="75" t="s">
        <v>56</v>
      </c>
      <c r="B36" s="74" t="s">
        <v>107</v>
      </c>
      <c r="C36" s="67"/>
      <c r="D36" s="67"/>
      <c r="E36" s="67"/>
      <c r="F36" s="67"/>
      <c r="G36" s="67"/>
      <c r="H36" s="67"/>
      <c r="I36" s="67"/>
      <c r="J36" s="67"/>
      <c r="K36" s="67"/>
      <c r="L36" s="67"/>
      <c r="M36" s="67"/>
      <c r="N36" s="67"/>
      <c r="O36" s="67"/>
      <c r="P36" s="67"/>
      <c r="Q36" s="67"/>
      <c r="R36" s="67"/>
      <c r="S36" s="67"/>
      <c r="T36" s="67"/>
      <c r="U36" s="67"/>
      <c r="V36" s="67"/>
      <c r="W36" s="67"/>
      <c r="X36" s="82"/>
      <c r="Y36" s="83"/>
      <c r="Z36" s="83"/>
      <c r="AA36" s="84"/>
      <c r="AB36" s="15"/>
    </row>
    <row r="37" spans="1:28" ht="27" x14ac:dyDescent="0.35">
      <c r="A37" s="75" t="s">
        <v>108</v>
      </c>
      <c r="B37" s="74" t="s">
        <v>109</v>
      </c>
      <c r="C37" s="67"/>
      <c r="D37" s="67"/>
      <c r="E37" s="67"/>
      <c r="F37" s="67"/>
      <c r="G37" s="67"/>
      <c r="H37" s="67"/>
      <c r="I37" s="67"/>
      <c r="J37" s="67"/>
      <c r="K37" s="67"/>
      <c r="L37" s="67"/>
      <c r="M37" s="67"/>
      <c r="N37" s="67"/>
      <c r="O37" s="67"/>
      <c r="P37" s="67"/>
      <c r="Q37" s="67"/>
      <c r="R37" s="67"/>
      <c r="S37" s="67"/>
      <c r="T37" s="67"/>
      <c r="U37" s="67"/>
      <c r="V37" s="67"/>
      <c r="W37" s="67"/>
      <c r="X37" s="82"/>
      <c r="Y37" s="83"/>
      <c r="Z37" s="83"/>
      <c r="AA37" s="84"/>
      <c r="AB37" s="15"/>
    </row>
    <row r="38" spans="1:28" ht="27" x14ac:dyDescent="0.35">
      <c r="A38" s="75" t="s">
        <v>110</v>
      </c>
      <c r="B38" s="74" t="s">
        <v>111</v>
      </c>
      <c r="C38" s="67"/>
      <c r="D38" s="67"/>
      <c r="E38" s="67"/>
      <c r="F38" s="67"/>
      <c r="G38" s="67"/>
      <c r="H38" s="67"/>
      <c r="I38" s="67"/>
      <c r="J38" s="67"/>
      <c r="K38" s="67"/>
      <c r="L38" s="67"/>
      <c r="M38" s="67"/>
      <c r="N38" s="67"/>
      <c r="O38" s="67"/>
      <c r="P38" s="67"/>
      <c r="Q38" s="67"/>
      <c r="R38" s="67"/>
      <c r="S38" s="67"/>
      <c r="T38" s="67"/>
      <c r="U38" s="67"/>
      <c r="V38" s="67"/>
      <c r="W38" s="67"/>
      <c r="X38" s="82"/>
      <c r="Y38" s="83"/>
      <c r="Z38" s="83"/>
      <c r="AA38" s="84"/>
      <c r="AB38" s="15"/>
    </row>
    <row r="39" spans="1:28" ht="27" x14ac:dyDescent="0.35">
      <c r="A39" s="75" t="s">
        <v>112</v>
      </c>
      <c r="B39" s="74" t="s">
        <v>113</v>
      </c>
      <c r="C39" s="67"/>
      <c r="D39" s="67"/>
      <c r="E39" s="67"/>
      <c r="F39" s="67"/>
      <c r="G39" s="67"/>
      <c r="H39" s="67"/>
      <c r="I39" s="67"/>
      <c r="J39" s="67"/>
      <c r="K39" s="67"/>
      <c r="L39" s="67"/>
      <c r="M39" s="67"/>
      <c r="N39" s="67"/>
      <c r="O39" s="67"/>
      <c r="P39" s="67"/>
      <c r="Q39" s="67"/>
      <c r="R39" s="67"/>
      <c r="S39" s="67"/>
      <c r="T39" s="67"/>
      <c r="U39" s="67"/>
      <c r="V39" s="67"/>
      <c r="W39" s="67"/>
      <c r="X39" s="82"/>
      <c r="Y39" s="83"/>
      <c r="Z39" s="83"/>
      <c r="AA39" s="84"/>
      <c r="AB39" s="15"/>
    </row>
    <row r="40" spans="1:28" ht="27" x14ac:dyDescent="0.35">
      <c r="A40" s="75" t="s">
        <v>30</v>
      </c>
      <c r="B40" s="80" t="s">
        <v>114</v>
      </c>
      <c r="C40" s="67"/>
      <c r="D40" s="67"/>
      <c r="E40" s="67"/>
      <c r="F40" s="67"/>
      <c r="G40" s="67"/>
      <c r="H40" s="67"/>
      <c r="I40" s="67"/>
      <c r="J40" s="67"/>
      <c r="K40" s="67"/>
      <c r="L40" s="67"/>
      <c r="M40" s="67"/>
      <c r="N40" s="67"/>
      <c r="O40" s="67"/>
      <c r="P40" s="67"/>
      <c r="Q40" s="67"/>
      <c r="R40" s="67"/>
      <c r="S40" s="67"/>
      <c r="T40" s="67"/>
      <c r="U40" s="67"/>
      <c r="V40" s="67"/>
      <c r="W40" s="67"/>
      <c r="X40" s="82"/>
      <c r="Y40" s="83"/>
      <c r="Z40" s="83"/>
      <c r="AA40" s="84"/>
      <c r="AB40" s="15"/>
    </row>
    <row r="41" spans="1:28" x14ac:dyDescent="0.35">
      <c r="A41" s="204" t="s">
        <v>115</v>
      </c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85"/>
      <c r="Y41" s="85"/>
      <c r="Z41" s="85"/>
      <c r="AA41" s="86"/>
      <c r="AB41" s="15"/>
    </row>
    <row r="42" spans="1:28" x14ac:dyDescent="0.35">
      <c r="A42" s="52" t="s">
        <v>7</v>
      </c>
      <c r="B42" s="87" t="s">
        <v>116</v>
      </c>
      <c r="C42" s="88"/>
      <c r="D42" s="89"/>
      <c r="E42" s="89"/>
      <c r="F42" s="89"/>
      <c r="G42" s="90"/>
      <c r="H42" s="90"/>
      <c r="I42" s="90"/>
      <c r="J42" s="90"/>
      <c r="K42" s="90"/>
      <c r="L42" s="90"/>
      <c r="M42" s="91"/>
      <c r="N42" s="90"/>
      <c r="O42" s="90"/>
      <c r="P42" s="90"/>
      <c r="Q42" s="92"/>
      <c r="R42" s="93"/>
      <c r="S42" s="93"/>
      <c r="T42" s="93"/>
      <c r="U42" s="93"/>
      <c r="V42" s="93"/>
      <c r="W42" s="92"/>
      <c r="X42" s="94"/>
      <c r="Y42" s="95"/>
      <c r="Z42" s="95"/>
      <c r="AA42" s="96"/>
      <c r="AB42" s="15"/>
    </row>
    <row r="43" spans="1:28" x14ac:dyDescent="0.35">
      <c r="A43" s="52" t="s">
        <v>8</v>
      </c>
      <c r="B43" s="87" t="s">
        <v>117</v>
      </c>
      <c r="C43" s="97"/>
      <c r="D43" s="98"/>
      <c r="E43" s="98"/>
      <c r="F43" s="98"/>
      <c r="G43" s="99"/>
      <c r="H43" s="99"/>
      <c r="I43" s="99"/>
      <c r="J43" s="99"/>
      <c r="K43" s="99"/>
      <c r="L43" s="99"/>
      <c r="M43" s="99"/>
      <c r="N43" s="99"/>
      <c r="O43" s="99"/>
      <c r="P43" s="99"/>
      <c r="Q43" s="100"/>
      <c r="R43" s="100"/>
      <c r="S43" s="100"/>
      <c r="T43" s="100"/>
      <c r="U43" s="100"/>
      <c r="V43" s="100"/>
      <c r="W43" s="68"/>
      <c r="X43" s="101"/>
      <c r="Y43" s="102"/>
      <c r="Z43" s="102"/>
      <c r="AA43" s="103"/>
      <c r="AB43" s="15"/>
    </row>
    <row r="44" spans="1:28" x14ac:dyDescent="0.35">
      <c r="A44" s="169" t="s">
        <v>58</v>
      </c>
      <c r="B44" s="170" t="s">
        <v>141</v>
      </c>
      <c r="C44" s="104"/>
      <c r="D44" s="104"/>
      <c r="E44" s="104"/>
      <c r="F44" s="104"/>
      <c r="G44" s="104"/>
      <c r="H44" s="104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104"/>
      <c r="W44" s="68"/>
      <c r="X44" s="101"/>
      <c r="Y44" s="102"/>
      <c r="Z44" s="102"/>
      <c r="AA44" s="103"/>
      <c r="AB44" s="15"/>
    </row>
    <row r="45" spans="1:28" x14ac:dyDescent="0.35">
      <c r="A45" s="206" t="s">
        <v>118</v>
      </c>
      <c r="B45" s="207"/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T45" s="106"/>
      <c r="U45" s="106"/>
      <c r="V45" s="106"/>
      <c r="W45" s="106"/>
      <c r="X45" s="107"/>
      <c r="Y45" s="107"/>
      <c r="Z45" s="107"/>
      <c r="AA45" s="108"/>
      <c r="AB45" s="15"/>
    </row>
    <row r="46" spans="1:28" x14ac:dyDescent="0.35">
      <c r="A46" s="52" t="s">
        <v>11</v>
      </c>
      <c r="B46" s="109">
        <v>0</v>
      </c>
      <c r="C46" s="110"/>
      <c r="D46" s="111"/>
      <c r="E46" s="111"/>
      <c r="F46" s="111"/>
      <c r="G46" s="112"/>
      <c r="H46" s="112"/>
      <c r="I46" s="113"/>
      <c r="J46" s="113"/>
      <c r="K46" s="113"/>
      <c r="L46" s="113"/>
      <c r="M46" s="113"/>
      <c r="N46" s="113"/>
      <c r="O46" s="113"/>
      <c r="P46" s="113"/>
      <c r="Q46" s="114"/>
      <c r="R46" s="114"/>
      <c r="S46" s="114"/>
      <c r="T46" s="114"/>
      <c r="U46" s="114"/>
      <c r="V46" s="114"/>
      <c r="W46" s="114"/>
      <c r="X46" s="115"/>
      <c r="Y46" s="115"/>
      <c r="Z46" s="116"/>
      <c r="AA46" s="117"/>
      <c r="AB46" s="15"/>
    </row>
    <row r="47" spans="1:28" x14ac:dyDescent="0.35">
      <c r="A47" s="52" t="s">
        <v>12</v>
      </c>
      <c r="B47" s="109">
        <v>0.02</v>
      </c>
      <c r="C47" s="118"/>
      <c r="D47" s="119"/>
      <c r="E47" s="119"/>
      <c r="F47" s="119"/>
      <c r="G47" s="120"/>
      <c r="H47" s="120"/>
      <c r="I47" s="121"/>
      <c r="J47" s="121"/>
      <c r="K47" s="121"/>
      <c r="L47" s="121"/>
      <c r="M47" s="121"/>
      <c r="N47" s="121"/>
      <c r="O47" s="121"/>
      <c r="P47" s="121"/>
      <c r="Q47" s="122"/>
      <c r="R47" s="123"/>
      <c r="S47" s="123"/>
      <c r="T47" s="123"/>
      <c r="U47" s="123"/>
      <c r="V47" s="123"/>
      <c r="W47" s="123"/>
      <c r="X47" s="79"/>
      <c r="Y47" s="79"/>
      <c r="Z47" s="124"/>
      <c r="AA47" s="117"/>
      <c r="AB47" s="15"/>
    </row>
    <row r="48" spans="1:28" x14ac:dyDescent="0.35">
      <c r="A48" s="52" t="s">
        <v>13</v>
      </c>
      <c r="B48" s="109">
        <v>0.04</v>
      </c>
      <c r="C48" s="125"/>
      <c r="D48" s="126"/>
      <c r="E48" s="126"/>
      <c r="F48" s="126"/>
      <c r="G48" s="120"/>
      <c r="H48" s="120"/>
      <c r="I48" s="121"/>
      <c r="J48" s="121"/>
      <c r="K48" s="121"/>
      <c r="L48" s="121"/>
      <c r="M48" s="121"/>
      <c r="N48" s="121"/>
      <c r="O48" s="121"/>
      <c r="P48" s="121"/>
      <c r="Q48" s="122"/>
      <c r="R48" s="122"/>
      <c r="S48" s="122"/>
      <c r="T48" s="122"/>
      <c r="U48" s="122"/>
      <c r="V48" s="122"/>
      <c r="W48" s="122"/>
      <c r="X48" s="79"/>
      <c r="Y48" s="79"/>
      <c r="Z48" s="124"/>
      <c r="AA48" s="117"/>
      <c r="AB48" s="15"/>
    </row>
    <row r="49" spans="1:28" x14ac:dyDescent="0.35">
      <c r="A49" s="52" t="s">
        <v>14</v>
      </c>
      <c r="B49" s="109">
        <v>0.1</v>
      </c>
      <c r="C49" s="127"/>
      <c r="D49" s="69"/>
      <c r="E49" s="69"/>
      <c r="F49" s="69"/>
      <c r="G49" s="128"/>
      <c r="H49" s="128"/>
      <c r="I49" s="121"/>
      <c r="J49" s="121"/>
      <c r="K49" s="121"/>
      <c r="L49" s="121"/>
      <c r="M49" s="121"/>
      <c r="N49" s="121"/>
      <c r="O49" s="121"/>
      <c r="P49" s="121"/>
      <c r="Q49" s="123"/>
      <c r="R49" s="123"/>
      <c r="S49" s="123"/>
      <c r="T49" s="123"/>
      <c r="U49" s="123"/>
      <c r="V49" s="123"/>
      <c r="W49" s="123"/>
      <c r="X49" s="79"/>
      <c r="Y49" s="79"/>
      <c r="Z49" s="124"/>
      <c r="AA49" s="117"/>
      <c r="AB49" s="15"/>
    </row>
    <row r="50" spans="1:28" x14ac:dyDescent="0.35">
      <c r="A50" s="52" t="s">
        <v>47</v>
      </c>
      <c r="B50" s="109">
        <v>0.15</v>
      </c>
      <c r="C50" s="127"/>
      <c r="D50" s="69"/>
      <c r="E50" s="69"/>
      <c r="F50" s="69"/>
      <c r="G50" s="128"/>
      <c r="H50" s="128"/>
      <c r="I50" s="121"/>
      <c r="J50" s="121"/>
      <c r="K50" s="121"/>
      <c r="L50" s="121"/>
      <c r="M50" s="121"/>
      <c r="N50" s="121"/>
      <c r="O50" s="121"/>
      <c r="P50" s="121"/>
      <c r="Q50" s="123"/>
      <c r="R50" s="123"/>
      <c r="S50" s="123"/>
      <c r="T50" s="123"/>
      <c r="U50" s="123"/>
      <c r="V50" s="123"/>
      <c r="W50" s="123"/>
      <c r="X50" s="79"/>
      <c r="Y50" s="79"/>
      <c r="Z50" s="124"/>
      <c r="AA50" s="117"/>
      <c r="AB50" s="15"/>
    </row>
    <row r="51" spans="1:28" x14ac:dyDescent="0.35">
      <c r="A51" s="52" t="s">
        <v>15</v>
      </c>
      <c r="B51" s="109">
        <v>0.2</v>
      </c>
      <c r="C51" s="118"/>
      <c r="D51" s="119"/>
      <c r="E51" s="119"/>
      <c r="F51" s="119"/>
      <c r="G51" s="120"/>
      <c r="H51" s="120"/>
      <c r="I51" s="121"/>
      <c r="J51" s="121"/>
      <c r="K51" s="121"/>
      <c r="L51" s="121"/>
      <c r="M51" s="121"/>
      <c r="N51" s="121"/>
      <c r="O51" s="121"/>
      <c r="P51" s="121"/>
      <c r="Q51" s="123"/>
      <c r="R51" s="123"/>
      <c r="S51" s="123"/>
      <c r="T51" s="123"/>
      <c r="U51" s="123"/>
      <c r="V51" s="123"/>
      <c r="W51" s="123"/>
      <c r="X51" s="79"/>
      <c r="Y51" s="79"/>
      <c r="Z51" s="124"/>
      <c r="AA51" s="117"/>
      <c r="AB51" s="15"/>
    </row>
    <row r="52" spans="1:28" x14ac:dyDescent="0.35">
      <c r="A52" s="52" t="s">
        <v>48</v>
      </c>
      <c r="B52" s="109">
        <v>0.25</v>
      </c>
      <c r="C52" s="118"/>
      <c r="D52" s="119"/>
      <c r="E52" s="119"/>
      <c r="F52" s="119"/>
      <c r="G52" s="120"/>
      <c r="H52" s="120"/>
      <c r="I52" s="121"/>
      <c r="J52" s="121"/>
      <c r="K52" s="121"/>
      <c r="L52" s="121"/>
      <c r="M52" s="121"/>
      <c r="N52" s="121"/>
      <c r="O52" s="121"/>
      <c r="P52" s="121"/>
      <c r="Q52" s="123"/>
      <c r="R52" s="123"/>
      <c r="S52" s="123"/>
      <c r="T52" s="123"/>
      <c r="U52" s="123"/>
      <c r="V52" s="123"/>
      <c r="W52" s="123"/>
      <c r="X52" s="79"/>
      <c r="Y52" s="79"/>
      <c r="Z52" s="124"/>
      <c r="AA52" s="117"/>
      <c r="AB52" s="15"/>
    </row>
    <row r="53" spans="1:28" x14ac:dyDescent="0.35">
      <c r="A53" s="52" t="s">
        <v>119</v>
      </c>
      <c r="B53" s="109">
        <v>0.3</v>
      </c>
      <c r="C53" s="118"/>
      <c r="D53" s="119"/>
      <c r="E53" s="119"/>
      <c r="F53" s="119"/>
      <c r="G53" s="120"/>
      <c r="H53" s="120"/>
      <c r="I53" s="121"/>
      <c r="J53" s="121"/>
      <c r="K53" s="121"/>
      <c r="L53" s="121"/>
      <c r="M53" s="121"/>
      <c r="N53" s="121"/>
      <c r="O53" s="121"/>
      <c r="P53" s="121"/>
      <c r="Q53" s="123"/>
      <c r="R53" s="123"/>
      <c r="S53" s="123"/>
      <c r="T53" s="123"/>
      <c r="U53" s="123"/>
      <c r="V53" s="123"/>
      <c r="W53" s="123"/>
      <c r="X53" s="79"/>
      <c r="Y53" s="79"/>
      <c r="Z53" s="124"/>
      <c r="AA53" s="117"/>
      <c r="AB53" s="15"/>
    </row>
    <row r="54" spans="1:28" x14ac:dyDescent="0.35">
      <c r="A54" s="52" t="s">
        <v>35</v>
      </c>
      <c r="B54" s="109">
        <v>0.35</v>
      </c>
      <c r="C54" s="129"/>
      <c r="D54" s="130"/>
      <c r="E54" s="130"/>
      <c r="F54" s="130"/>
      <c r="G54" s="120"/>
      <c r="H54" s="120"/>
      <c r="I54" s="121"/>
      <c r="J54" s="121"/>
      <c r="K54" s="121"/>
      <c r="L54" s="121"/>
      <c r="M54" s="121"/>
      <c r="N54" s="121"/>
      <c r="O54" s="121"/>
      <c r="P54" s="121"/>
      <c r="Q54" s="123"/>
      <c r="R54" s="123"/>
      <c r="S54" s="123"/>
      <c r="T54" s="123"/>
      <c r="U54" s="123"/>
      <c r="V54" s="123"/>
      <c r="W54" s="123"/>
      <c r="X54" s="79"/>
      <c r="Y54" s="79"/>
      <c r="Z54" s="124"/>
      <c r="AA54" s="117"/>
      <c r="AB54" s="15"/>
    </row>
    <row r="55" spans="1:28" x14ac:dyDescent="0.35">
      <c r="A55" s="52" t="s">
        <v>120</v>
      </c>
      <c r="B55" s="109">
        <v>0.4</v>
      </c>
      <c r="C55" s="129"/>
      <c r="D55" s="130"/>
      <c r="E55" s="130"/>
      <c r="F55" s="130"/>
      <c r="G55" s="120"/>
      <c r="H55" s="120"/>
      <c r="I55" s="121"/>
      <c r="J55" s="121"/>
      <c r="K55" s="121"/>
      <c r="L55" s="121"/>
      <c r="M55" s="121"/>
      <c r="N55" s="121"/>
      <c r="O55" s="121"/>
      <c r="P55" s="121"/>
      <c r="Q55" s="123"/>
      <c r="R55" s="123"/>
      <c r="S55" s="123"/>
      <c r="T55" s="123"/>
      <c r="U55" s="123"/>
      <c r="V55" s="123"/>
      <c r="W55" s="123"/>
      <c r="X55" s="79"/>
      <c r="Y55" s="79"/>
      <c r="Z55" s="124"/>
      <c r="AA55" s="117"/>
      <c r="AB55" s="15"/>
    </row>
    <row r="56" spans="1:28" x14ac:dyDescent="0.35">
      <c r="A56" s="52" t="s">
        <v>121</v>
      </c>
      <c r="B56" s="109">
        <v>0.45</v>
      </c>
      <c r="C56" s="129"/>
      <c r="D56" s="130"/>
      <c r="E56" s="130"/>
      <c r="F56" s="130"/>
      <c r="G56" s="120"/>
      <c r="H56" s="120"/>
      <c r="I56" s="121"/>
      <c r="J56" s="121"/>
      <c r="K56" s="121"/>
      <c r="L56" s="121"/>
      <c r="M56" s="121"/>
      <c r="N56" s="121"/>
      <c r="O56" s="121"/>
      <c r="P56" s="121"/>
      <c r="Q56" s="123"/>
      <c r="R56" s="123"/>
      <c r="S56" s="123"/>
      <c r="T56" s="123"/>
      <c r="U56" s="123"/>
      <c r="V56" s="123"/>
      <c r="W56" s="123"/>
      <c r="X56" s="79"/>
      <c r="Y56" s="79"/>
      <c r="Z56" s="124"/>
      <c r="AA56" s="117"/>
      <c r="AB56" s="15"/>
    </row>
    <row r="57" spans="1:28" x14ac:dyDescent="0.35">
      <c r="A57" s="52" t="s">
        <v>16</v>
      </c>
      <c r="B57" s="109">
        <v>0.5</v>
      </c>
      <c r="C57" s="129"/>
      <c r="D57" s="130"/>
      <c r="E57" s="130"/>
      <c r="F57" s="130"/>
      <c r="G57" s="120"/>
      <c r="H57" s="120"/>
      <c r="I57" s="121"/>
      <c r="J57" s="121"/>
      <c r="K57" s="121"/>
      <c r="L57" s="121"/>
      <c r="M57" s="121"/>
      <c r="N57" s="121"/>
      <c r="O57" s="121"/>
      <c r="P57" s="121"/>
      <c r="Q57" s="123"/>
      <c r="R57" s="123"/>
      <c r="S57" s="123"/>
      <c r="T57" s="123"/>
      <c r="U57" s="123"/>
      <c r="V57" s="123"/>
      <c r="W57" s="123"/>
      <c r="X57" s="79"/>
      <c r="Y57" s="79"/>
      <c r="Z57" s="124"/>
      <c r="AA57" s="117"/>
      <c r="AB57" s="15"/>
    </row>
    <row r="58" spans="1:28" x14ac:dyDescent="0.35">
      <c r="A58" s="52" t="s">
        <v>49</v>
      </c>
      <c r="B58" s="109">
        <v>0.6</v>
      </c>
      <c r="C58" s="129"/>
      <c r="D58" s="130"/>
      <c r="E58" s="130"/>
      <c r="F58" s="130"/>
      <c r="G58" s="120"/>
      <c r="H58" s="120"/>
      <c r="I58" s="121"/>
      <c r="J58" s="121"/>
      <c r="K58" s="121"/>
      <c r="L58" s="121"/>
      <c r="M58" s="121"/>
      <c r="N58" s="121"/>
      <c r="O58" s="121"/>
      <c r="P58" s="121"/>
      <c r="Q58" s="123"/>
      <c r="R58" s="123"/>
      <c r="S58" s="123"/>
      <c r="T58" s="123"/>
      <c r="U58" s="123"/>
      <c r="V58" s="123"/>
      <c r="W58" s="123"/>
      <c r="X58" s="79"/>
      <c r="Y58" s="79"/>
      <c r="Z58" s="124"/>
      <c r="AA58" s="117"/>
      <c r="AB58" s="15"/>
    </row>
    <row r="59" spans="1:28" x14ac:dyDescent="0.35">
      <c r="A59" s="52" t="s">
        <v>50</v>
      </c>
      <c r="B59" s="109">
        <v>0.65</v>
      </c>
      <c r="C59" s="130"/>
      <c r="D59" s="130"/>
      <c r="E59" s="130"/>
      <c r="F59" s="130"/>
      <c r="G59" s="120"/>
      <c r="H59" s="120"/>
      <c r="I59" s="121"/>
      <c r="J59" s="121"/>
      <c r="K59" s="121"/>
      <c r="L59" s="121"/>
      <c r="M59" s="121"/>
      <c r="N59" s="121"/>
      <c r="O59" s="121"/>
      <c r="P59" s="121"/>
      <c r="Q59" s="123"/>
      <c r="R59" s="123"/>
      <c r="S59" s="123"/>
      <c r="T59" s="123"/>
      <c r="U59" s="123"/>
      <c r="V59" s="123"/>
      <c r="W59" s="123"/>
      <c r="X59" s="79"/>
      <c r="Y59" s="79"/>
      <c r="Z59" s="124"/>
      <c r="AA59" s="117"/>
      <c r="AB59" s="15"/>
    </row>
    <row r="60" spans="1:28" x14ac:dyDescent="0.35">
      <c r="A60" s="52" t="s">
        <v>17</v>
      </c>
      <c r="B60" s="109">
        <v>0.7</v>
      </c>
      <c r="C60" s="131"/>
      <c r="D60" s="132"/>
      <c r="E60" s="132"/>
      <c r="F60" s="132"/>
      <c r="G60" s="133"/>
      <c r="H60" s="133"/>
      <c r="I60" s="76"/>
      <c r="J60" s="76"/>
      <c r="K60" s="76"/>
      <c r="L60" s="76"/>
      <c r="M60" s="76"/>
      <c r="N60" s="76"/>
      <c r="O60" s="76"/>
      <c r="P60" s="76"/>
      <c r="Q60" s="123"/>
      <c r="R60" s="123"/>
      <c r="S60" s="123"/>
      <c r="T60" s="123"/>
      <c r="U60" s="123"/>
      <c r="V60" s="123"/>
      <c r="W60" s="123"/>
      <c r="X60" s="79"/>
      <c r="Y60" s="79"/>
      <c r="Z60" s="124"/>
      <c r="AA60" s="117"/>
      <c r="AB60" s="15"/>
    </row>
    <row r="61" spans="1:28" x14ac:dyDescent="0.35">
      <c r="A61" s="52" t="s">
        <v>18</v>
      </c>
      <c r="B61" s="109">
        <v>0.75</v>
      </c>
      <c r="C61" s="130"/>
      <c r="D61" s="130"/>
      <c r="E61" s="130"/>
      <c r="F61" s="130"/>
      <c r="G61" s="120"/>
      <c r="H61" s="120"/>
      <c r="I61" s="121"/>
      <c r="J61" s="121"/>
      <c r="K61" s="121"/>
      <c r="L61" s="121"/>
      <c r="M61" s="121"/>
      <c r="N61" s="121"/>
      <c r="O61" s="121"/>
      <c r="P61" s="121"/>
      <c r="Q61" s="123"/>
      <c r="R61" s="123"/>
      <c r="S61" s="123"/>
      <c r="T61" s="123"/>
      <c r="U61" s="123"/>
      <c r="V61" s="123"/>
      <c r="W61" s="123"/>
      <c r="X61" s="79"/>
      <c r="Y61" s="79"/>
      <c r="Z61" s="124"/>
      <c r="AA61" s="117"/>
      <c r="AB61" s="15"/>
    </row>
    <row r="62" spans="1:28" x14ac:dyDescent="0.35">
      <c r="A62" s="52" t="s">
        <v>51</v>
      </c>
      <c r="B62" s="109">
        <v>0.8</v>
      </c>
      <c r="C62" s="129"/>
      <c r="D62" s="130"/>
      <c r="E62" s="130"/>
      <c r="F62" s="130"/>
      <c r="G62" s="120"/>
      <c r="H62" s="120"/>
      <c r="I62" s="121"/>
      <c r="J62" s="121"/>
      <c r="K62" s="121"/>
      <c r="L62" s="121"/>
      <c r="M62" s="121"/>
      <c r="N62" s="121"/>
      <c r="O62" s="121"/>
      <c r="P62" s="121"/>
      <c r="Q62" s="123"/>
      <c r="R62" s="123"/>
      <c r="S62" s="123"/>
      <c r="T62" s="123"/>
      <c r="U62" s="123"/>
      <c r="V62" s="123"/>
      <c r="W62" s="123"/>
      <c r="X62" s="79"/>
      <c r="Y62" s="79"/>
      <c r="Z62" s="124"/>
      <c r="AA62" s="117"/>
      <c r="AB62" s="15"/>
    </row>
    <row r="63" spans="1:28" x14ac:dyDescent="0.35">
      <c r="A63" s="52" t="s">
        <v>52</v>
      </c>
      <c r="B63" s="109">
        <v>0.85</v>
      </c>
      <c r="C63" s="129"/>
      <c r="D63" s="130"/>
      <c r="E63" s="130"/>
      <c r="F63" s="130"/>
      <c r="G63" s="120"/>
      <c r="H63" s="120"/>
      <c r="I63" s="121"/>
      <c r="J63" s="121"/>
      <c r="K63" s="121"/>
      <c r="L63" s="121"/>
      <c r="M63" s="121"/>
      <c r="N63" s="121"/>
      <c r="O63" s="121"/>
      <c r="P63" s="121"/>
      <c r="Q63" s="123"/>
      <c r="R63" s="123"/>
      <c r="S63" s="123"/>
      <c r="T63" s="123"/>
      <c r="U63" s="123"/>
      <c r="V63" s="123"/>
      <c r="W63" s="123"/>
      <c r="X63" s="79"/>
      <c r="Y63" s="79"/>
      <c r="Z63" s="124"/>
      <c r="AA63" s="117"/>
      <c r="AB63" s="15"/>
    </row>
    <row r="64" spans="1:28" x14ac:dyDescent="0.35">
      <c r="A64" s="52" t="s">
        <v>19</v>
      </c>
      <c r="B64" s="109">
        <v>1</v>
      </c>
      <c r="C64" s="129"/>
      <c r="D64" s="130"/>
      <c r="E64" s="130"/>
      <c r="F64" s="130"/>
      <c r="G64" s="120"/>
      <c r="H64" s="120"/>
      <c r="I64" s="121"/>
      <c r="J64" s="121"/>
      <c r="K64" s="121"/>
      <c r="L64" s="121"/>
      <c r="M64" s="121"/>
      <c r="N64" s="121"/>
      <c r="O64" s="121"/>
      <c r="P64" s="121"/>
      <c r="Q64" s="123"/>
      <c r="R64" s="123"/>
      <c r="S64" s="123"/>
      <c r="T64" s="123"/>
      <c r="U64" s="123"/>
      <c r="V64" s="123"/>
      <c r="W64" s="123"/>
      <c r="X64" s="79"/>
      <c r="Y64" s="79"/>
      <c r="Z64" s="124"/>
      <c r="AA64" s="117"/>
      <c r="AB64" s="15"/>
    </row>
    <row r="65" spans="1:28" x14ac:dyDescent="0.35">
      <c r="A65" s="52" t="s">
        <v>53</v>
      </c>
      <c r="B65" s="109">
        <v>1.05</v>
      </c>
      <c r="C65" s="129"/>
      <c r="D65" s="130"/>
      <c r="E65" s="130"/>
      <c r="F65" s="130"/>
      <c r="G65" s="120"/>
      <c r="H65" s="120"/>
      <c r="I65" s="121"/>
      <c r="J65" s="121"/>
      <c r="K65" s="121"/>
      <c r="L65" s="121"/>
      <c r="M65" s="121"/>
      <c r="N65" s="121"/>
      <c r="O65" s="121"/>
      <c r="P65" s="121"/>
      <c r="Q65" s="123"/>
      <c r="R65" s="123"/>
      <c r="S65" s="123"/>
      <c r="T65" s="123"/>
      <c r="U65" s="123"/>
      <c r="V65" s="123"/>
      <c r="W65" s="123"/>
      <c r="X65" s="79"/>
      <c r="Y65" s="79"/>
      <c r="Z65" s="124"/>
      <c r="AA65" s="117"/>
      <c r="AB65" s="15"/>
    </row>
    <row r="66" spans="1:28" x14ac:dyDescent="0.35">
      <c r="A66" s="52" t="s">
        <v>54</v>
      </c>
      <c r="B66" s="109">
        <v>1.1000000000000001</v>
      </c>
      <c r="C66" s="129"/>
      <c r="D66" s="130"/>
      <c r="E66" s="130"/>
      <c r="F66" s="130"/>
      <c r="G66" s="120"/>
      <c r="H66" s="120"/>
      <c r="I66" s="121"/>
      <c r="J66" s="121"/>
      <c r="K66" s="121"/>
      <c r="L66" s="121"/>
      <c r="M66" s="121"/>
      <c r="N66" s="121"/>
      <c r="O66" s="121"/>
      <c r="P66" s="121"/>
      <c r="Q66" s="123"/>
      <c r="R66" s="123"/>
      <c r="S66" s="123"/>
      <c r="T66" s="123"/>
      <c r="U66" s="123"/>
      <c r="V66" s="123"/>
      <c r="W66" s="123"/>
      <c r="X66" s="79"/>
      <c r="Y66" s="79"/>
      <c r="Z66" s="124"/>
      <c r="AA66" s="117"/>
      <c r="AB66" s="15"/>
    </row>
    <row r="67" spans="1:28" x14ac:dyDescent="0.35">
      <c r="A67" s="52" t="s">
        <v>122</v>
      </c>
      <c r="B67" s="109">
        <v>1.3</v>
      </c>
      <c r="C67" s="129"/>
      <c r="D67" s="130"/>
      <c r="E67" s="130"/>
      <c r="F67" s="130"/>
      <c r="G67" s="120"/>
      <c r="H67" s="120"/>
      <c r="I67" s="121"/>
      <c r="J67" s="121"/>
      <c r="K67" s="121"/>
      <c r="L67" s="121"/>
      <c r="M67" s="121"/>
      <c r="N67" s="121"/>
      <c r="O67" s="121"/>
      <c r="P67" s="121"/>
      <c r="Q67" s="123"/>
      <c r="R67" s="123"/>
      <c r="S67" s="123"/>
      <c r="T67" s="123"/>
      <c r="U67" s="123"/>
      <c r="V67" s="123"/>
      <c r="W67" s="123"/>
      <c r="X67" s="79"/>
      <c r="Y67" s="79"/>
      <c r="Z67" s="124"/>
      <c r="AA67" s="117"/>
      <c r="AB67" s="15"/>
    </row>
    <row r="68" spans="1:28" x14ac:dyDescent="0.35">
      <c r="A68" s="52" t="s">
        <v>123</v>
      </c>
      <c r="B68" s="109">
        <v>1.35</v>
      </c>
      <c r="C68" s="129"/>
      <c r="D68" s="130"/>
      <c r="E68" s="130"/>
      <c r="F68" s="130"/>
      <c r="G68" s="120"/>
      <c r="H68" s="120"/>
      <c r="I68" s="121"/>
      <c r="J68" s="121"/>
      <c r="K68" s="121"/>
      <c r="L68" s="121"/>
      <c r="M68" s="121"/>
      <c r="N68" s="121"/>
      <c r="O68" s="121"/>
      <c r="P68" s="121"/>
      <c r="Q68" s="123"/>
      <c r="R68" s="123"/>
      <c r="S68" s="123"/>
      <c r="T68" s="123"/>
      <c r="U68" s="123"/>
      <c r="V68" s="123"/>
      <c r="W68" s="123"/>
      <c r="X68" s="79"/>
      <c r="Y68" s="79"/>
      <c r="Z68" s="124"/>
      <c r="AA68" s="117"/>
      <c r="AB68" s="15"/>
    </row>
    <row r="69" spans="1:28" x14ac:dyDescent="0.35">
      <c r="A69" s="52" t="s">
        <v>20</v>
      </c>
      <c r="B69" s="109">
        <v>1.5</v>
      </c>
      <c r="C69" s="129"/>
      <c r="D69" s="130"/>
      <c r="E69" s="130"/>
      <c r="F69" s="130"/>
      <c r="G69" s="120"/>
      <c r="H69" s="120"/>
      <c r="I69" s="121"/>
      <c r="J69" s="121"/>
      <c r="K69" s="121"/>
      <c r="L69" s="121"/>
      <c r="M69" s="121"/>
      <c r="N69" s="121"/>
      <c r="O69" s="121"/>
      <c r="P69" s="121"/>
      <c r="Q69" s="123"/>
      <c r="R69" s="123"/>
      <c r="S69" s="123"/>
      <c r="T69" s="123"/>
      <c r="U69" s="123"/>
      <c r="V69" s="123"/>
      <c r="W69" s="123"/>
      <c r="X69" s="79"/>
      <c r="Y69" s="79"/>
      <c r="Z69" s="124"/>
      <c r="AA69" s="117"/>
      <c r="AB69" s="15"/>
    </row>
    <row r="70" spans="1:28" x14ac:dyDescent="0.35">
      <c r="A70" s="52" t="s">
        <v>21</v>
      </c>
      <c r="B70" s="109">
        <v>2.5</v>
      </c>
      <c r="C70" s="134"/>
      <c r="D70" s="135"/>
      <c r="E70" s="135"/>
      <c r="F70" s="135"/>
      <c r="G70" s="133"/>
      <c r="H70" s="133"/>
      <c r="I70" s="76"/>
      <c r="J70" s="76"/>
      <c r="K70" s="76"/>
      <c r="L70" s="76"/>
      <c r="M70" s="76"/>
      <c r="N70" s="76"/>
      <c r="O70" s="76"/>
      <c r="P70" s="76"/>
      <c r="Q70" s="123"/>
      <c r="R70" s="123"/>
      <c r="S70" s="123"/>
      <c r="T70" s="123"/>
      <c r="U70" s="123"/>
      <c r="V70" s="123"/>
      <c r="W70" s="123"/>
      <c r="X70" s="79"/>
      <c r="Y70" s="79"/>
      <c r="Z70" s="124"/>
      <c r="AA70" s="117"/>
      <c r="AB70" s="15"/>
    </row>
    <row r="71" spans="1:28" x14ac:dyDescent="0.35">
      <c r="A71" s="52" t="s">
        <v>124</v>
      </c>
      <c r="B71" s="109">
        <v>4</v>
      </c>
      <c r="C71" s="125"/>
      <c r="D71" s="126"/>
      <c r="E71" s="126"/>
      <c r="F71" s="126"/>
      <c r="G71" s="120"/>
      <c r="H71" s="120"/>
      <c r="I71" s="121"/>
      <c r="J71" s="121"/>
      <c r="K71" s="121"/>
      <c r="L71" s="121"/>
      <c r="M71" s="121"/>
      <c r="N71" s="121"/>
      <c r="O71" s="121"/>
      <c r="P71" s="121"/>
      <c r="Q71" s="122"/>
      <c r="R71" s="122"/>
      <c r="S71" s="122"/>
      <c r="T71" s="122"/>
      <c r="U71" s="122"/>
      <c r="V71" s="122"/>
      <c r="W71" s="122"/>
      <c r="X71" s="79"/>
      <c r="Y71" s="79"/>
      <c r="Z71" s="124"/>
      <c r="AA71" s="136"/>
      <c r="AB71" s="15"/>
    </row>
    <row r="72" spans="1:28" x14ac:dyDescent="0.35">
      <c r="A72" s="52" t="s">
        <v>22</v>
      </c>
      <c r="B72" s="109" t="s">
        <v>125</v>
      </c>
      <c r="C72" s="134"/>
      <c r="D72" s="135"/>
      <c r="E72" s="135"/>
      <c r="F72" s="135"/>
      <c r="G72" s="133"/>
      <c r="H72" s="133"/>
      <c r="I72" s="76"/>
      <c r="J72" s="76"/>
      <c r="K72" s="76"/>
      <c r="L72" s="76"/>
      <c r="M72" s="76"/>
      <c r="N72" s="76"/>
      <c r="O72" s="76"/>
      <c r="P72" s="76"/>
      <c r="Q72" s="123"/>
      <c r="R72" s="123"/>
      <c r="S72" s="123"/>
      <c r="T72" s="123"/>
      <c r="U72" s="123"/>
      <c r="V72" s="123"/>
      <c r="W72" s="123"/>
      <c r="X72" s="79"/>
      <c r="Y72" s="79"/>
      <c r="Z72" s="79"/>
      <c r="AA72" s="117"/>
      <c r="AB72" s="15"/>
    </row>
    <row r="73" spans="1:28" x14ac:dyDescent="0.35">
      <c r="A73" s="52" t="s">
        <v>23</v>
      </c>
      <c r="B73" s="137" t="s">
        <v>126</v>
      </c>
      <c r="C73" s="138"/>
      <c r="D73" s="139"/>
      <c r="E73" s="139"/>
      <c r="F73" s="139"/>
      <c r="G73" s="81"/>
      <c r="H73" s="81"/>
      <c r="I73" s="81"/>
      <c r="J73" s="81"/>
      <c r="K73" s="81"/>
      <c r="L73" s="81"/>
      <c r="M73" s="81"/>
      <c r="N73" s="81"/>
      <c r="O73" s="81"/>
      <c r="P73" s="81"/>
      <c r="Q73" s="140"/>
      <c r="R73" s="140"/>
      <c r="S73" s="140"/>
      <c r="T73" s="140"/>
      <c r="U73" s="140"/>
      <c r="V73" s="140"/>
      <c r="W73" s="140"/>
      <c r="X73" s="82"/>
      <c r="Y73" s="82"/>
      <c r="Z73" s="82"/>
      <c r="AA73" s="117"/>
      <c r="AB73" s="15"/>
    </row>
    <row r="74" spans="1:28" x14ac:dyDescent="0.35">
      <c r="A74" s="206" t="s">
        <v>127</v>
      </c>
      <c r="B74" s="207"/>
      <c r="C74" s="106"/>
      <c r="D74" s="106"/>
      <c r="E74" s="106"/>
      <c r="F74" s="106"/>
      <c r="G74" s="106"/>
      <c r="H74" s="106"/>
      <c r="I74" s="106"/>
      <c r="J74" s="106"/>
      <c r="K74" s="106"/>
      <c r="L74" s="106"/>
      <c r="M74" s="106"/>
      <c r="N74" s="106"/>
      <c r="O74" s="106"/>
      <c r="P74" s="106"/>
      <c r="Q74" s="106"/>
      <c r="R74" s="106"/>
      <c r="S74" s="106"/>
      <c r="T74" s="106"/>
      <c r="U74" s="106"/>
      <c r="V74" s="106"/>
      <c r="W74" s="106"/>
      <c r="X74" s="107"/>
      <c r="Y74" s="107"/>
      <c r="Z74" s="107"/>
      <c r="AA74" s="141"/>
      <c r="AB74" s="15"/>
    </row>
    <row r="75" spans="1:28" x14ac:dyDescent="0.35">
      <c r="A75" s="52" t="s">
        <v>128</v>
      </c>
      <c r="B75" s="109" t="s">
        <v>59</v>
      </c>
      <c r="C75" s="110"/>
      <c r="D75" s="111"/>
      <c r="E75" s="111"/>
      <c r="F75" s="111"/>
      <c r="G75" s="114"/>
      <c r="H75" s="114"/>
      <c r="I75" s="114"/>
      <c r="J75" s="114"/>
      <c r="K75" s="114"/>
      <c r="L75" s="114"/>
      <c r="M75" s="114"/>
      <c r="N75" s="114"/>
      <c r="O75" s="114"/>
      <c r="P75" s="114"/>
      <c r="Q75" s="114"/>
      <c r="R75" s="114"/>
      <c r="S75" s="114"/>
      <c r="T75" s="114"/>
      <c r="U75" s="114"/>
      <c r="V75" s="114"/>
      <c r="W75" s="114"/>
      <c r="X75" s="115"/>
      <c r="Y75" s="115"/>
      <c r="Z75" s="115"/>
      <c r="AA75" s="142"/>
      <c r="AB75" s="15"/>
    </row>
    <row r="76" spans="1:28" x14ac:dyDescent="0.35">
      <c r="A76" s="52" t="s">
        <v>129</v>
      </c>
      <c r="B76" s="105" t="s">
        <v>130</v>
      </c>
      <c r="C76" s="110"/>
      <c r="D76" s="111"/>
      <c r="E76" s="111"/>
      <c r="F76" s="111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114"/>
      <c r="R76" s="114"/>
      <c r="S76" s="114"/>
      <c r="T76" s="114"/>
      <c r="U76" s="114"/>
      <c r="V76" s="114"/>
      <c r="W76" s="114"/>
      <c r="X76" s="115"/>
      <c r="Y76" s="115"/>
      <c r="Z76" s="115"/>
      <c r="AA76" s="143"/>
      <c r="AB76" s="15"/>
    </row>
    <row r="77" spans="1:28" x14ac:dyDescent="0.35">
      <c r="A77" s="52" t="s">
        <v>131</v>
      </c>
      <c r="B77" s="109" t="s">
        <v>60</v>
      </c>
      <c r="C77" s="118"/>
      <c r="D77" s="119"/>
      <c r="E77" s="119"/>
      <c r="F77" s="119"/>
      <c r="G77" s="123"/>
      <c r="H77" s="123"/>
      <c r="I77" s="123"/>
      <c r="J77" s="123"/>
      <c r="K77" s="123"/>
      <c r="L77" s="123"/>
      <c r="M77" s="123"/>
      <c r="N77" s="123"/>
      <c r="O77" s="123"/>
      <c r="P77" s="123"/>
      <c r="Q77" s="122"/>
      <c r="R77" s="123"/>
      <c r="S77" s="123"/>
      <c r="T77" s="123"/>
      <c r="U77" s="123"/>
      <c r="V77" s="123"/>
      <c r="W77" s="123"/>
      <c r="X77" s="79"/>
      <c r="Y77" s="79"/>
      <c r="Z77" s="79"/>
      <c r="AA77" s="117"/>
      <c r="AB77" s="15"/>
    </row>
    <row r="78" spans="1:28" x14ac:dyDescent="0.35">
      <c r="A78" s="52" t="s">
        <v>24</v>
      </c>
      <c r="B78" s="105" t="s">
        <v>130</v>
      </c>
      <c r="C78" s="15"/>
      <c r="D78" s="119"/>
      <c r="E78" s="119"/>
      <c r="F78" s="119"/>
      <c r="G78" s="123"/>
      <c r="H78" s="123"/>
      <c r="I78" s="123"/>
      <c r="J78" s="123"/>
      <c r="K78" s="123"/>
      <c r="L78" s="123"/>
      <c r="M78" s="123"/>
      <c r="N78" s="123"/>
      <c r="O78" s="123"/>
      <c r="P78" s="123"/>
      <c r="Q78" s="122"/>
      <c r="R78" s="123"/>
      <c r="S78" s="123"/>
      <c r="T78" s="123"/>
      <c r="U78" s="123"/>
      <c r="V78" s="123"/>
      <c r="W78" s="123"/>
      <c r="X78" s="79"/>
      <c r="Y78" s="79"/>
      <c r="Z78" s="79"/>
      <c r="AA78" s="117"/>
      <c r="AB78" s="15"/>
    </row>
    <row r="79" spans="1:28" x14ac:dyDescent="0.35">
      <c r="A79" s="52" t="s">
        <v>132</v>
      </c>
      <c r="B79" s="109" t="s">
        <v>61</v>
      </c>
      <c r="C79" s="118"/>
      <c r="D79" s="126"/>
      <c r="E79" s="126"/>
      <c r="F79" s="126"/>
      <c r="G79" s="122"/>
      <c r="H79" s="122"/>
      <c r="I79" s="122"/>
      <c r="J79" s="122"/>
      <c r="K79" s="122"/>
      <c r="L79" s="122"/>
      <c r="M79" s="122"/>
      <c r="N79" s="122"/>
      <c r="O79" s="122"/>
      <c r="P79" s="122"/>
      <c r="Q79" s="122"/>
      <c r="R79" s="122"/>
      <c r="S79" s="122"/>
      <c r="T79" s="122"/>
      <c r="U79" s="122"/>
      <c r="V79" s="122"/>
      <c r="W79" s="122"/>
      <c r="X79" s="79"/>
      <c r="Y79" s="79"/>
      <c r="Z79" s="79"/>
      <c r="AA79" s="117"/>
      <c r="AB79" s="15"/>
    </row>
    <row r="80" spans="1:28" x14ac:dyDescent="0.35">
      <c r="A80" s="206" t="s">
        <v>46</v>
      </c>
      <c r="B80" s="207"/>
      <c r="C80" s="106"/>
      <c r="D80" s="106"/>
      <c r="E80" s="106"/>
      <c r="F80" s="106"/>
      <c r="G80" s="106"/>
      <c r="H80" s="106"/>
      <c r="I80" s="106"/>
      <c r="J80" s="106"/>
      <c r="K80" s="106"/>
      <c r="L80" s="106"/>
      <c r="M80" s="106"/>
      <c r="N80" s="106"/>
      <c r="O80" s="106"/>
      <c r="P80" s="106"/>
      <c r="Q80" s="106"/>
      <c r="R80" s="106"/>
      <c r="S80" s="106"/>
      <c r="T80" s="106"/>
      <c r="U80" s="106"/>
      <c r="V80" s="106"/>
      <c r="W80" s="106"/>
      <c r="X80" s="107"/>
      <c r="Y80" s="107"/>
      <c r="Z80" s="107"/>
      <c r="AA80" s="141"/>
      <c r="AB80" s="15"/>
    </row>
    <row r="81" spans="1:28" x14ac:dyDescent="0.35">
      <c r="A81" s="52" t="s">
        <v>25</v>
      </c>
      <c r="B81" s="80" t="s">
        <v>133</v>
      </c>
      <c r="C81" s="144"/>
      <c r="D81" s="99"/>
      <c r="E81" s="99"/>
      <c r="F81" s="99"/>
      <c r="G81" s="76"/>
      <c r="H81" s="76"/>
      <c r="I81" s="76"/>
      <c r="J81" s="76"/>
      <c r="K81" s="76"/>
      <c r="L81" s="76"/>
      <c r="M81" s="76"/>
      <c r="N81" s="76"/>
      <c r="O81" s="76"/>
      <c r="P81" s="76"/>
      <c r="Q81" s="99"/>
      <c r="R81" s="99"/>
      <c r="S81" s="99"/>
      <c r="T81" s="99"/>
      <c r="U81" s="99"/>
      <c r="V81" s="99"/>
      <c r="W81" s="99"/>
      <c r="X81" s="79"/>
      <c r="Y81" s="145"/>
      <c r="Z81" s="146"/>
      <c r="AA81" s="147"/>
      <c r="AB81" s="15"/>
    </row>
    <row r="82" spans="1:28" x14ac:dyDescent="0.35">
      <c r="A82" s="52" t="s">
        <v>26</v>
      </c>
      <c r="B82" s="80" t="s">
        <v>134</v>
      </c>
      <c r="C82" s="148"/>
      <c r="D82" s="99"/>
      <c r="E82" s="99"/>
      <c r="F82" s="99"/>
      <c r="G82" s="76"/>
      <c r="H82" s="76"/>
      <c r="I82" s="76"/>
      <c r="J82" s="76"/>
      <c r="K82" s="76"/>
      <c r="L82" s="76"/>
      <c r="M82" s="76"/>
      <c r="N82" s="76"/>
      <c r="O82" s="76"/>
      <c r="P82" s="76"/>
      <c r="Q82" s="99"/>
      <c r="R82" s="99"/>
      <c r="S82" s="99"/>
      <c r="T82" s="99"/>
      <c r="U82" s="99"/>
      <c r="V82" s="99"/>
      <c r="W82" s="99"/>
      <c r="X82" s="79"/>
      <c r="Y82" s="145"/>
      <c r="Z82" s="146"/>
      <c r="AA82" s="149"/>
      <c r="AB82" s="15"/>
    </row>
    <row r="83" spans="1:28" x14ac:dyDescent="0.35">
      <c r="A83" s="150"/>
      <c r="B83" s="80" t="s">
        <v>135</v>
      </c>
      <c r="C83" s="83"/>
      <c r="D83" s="83"/>
      <c r="E83" s="83"/>
      <c r="F83" s="83"/>
      <c r="G83" s="83"/>
      <c r="H83" s="83"/>
      <c r="I83" s="83"/>
      <c r="J83" s="83"/>
      <c r="K83" s="83"/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151"/>
      <c r="Z83" s="151"/>
      <c r="AA83" s="149"/>
      <c r="AB83" s="15"/>
    </row>
    <row r="84" spans="1:28" x14ac:dyDescent="0.35">
      <c r="A84" s="52" t="s">
        <v>136</v>
      </c>
      <c r="B84" s="152" t="s">
        <v>137</v>
      </c>
      <c r="C84" s="153"/>
      <c r="D84" s="154"/>
      <c r="E84" s="154"/>
      <c r="F84" s="154"/>
      <c r="G84" s="81"/>
      <c r="H84" s="81"/>
      <c r="I84" s="81"/>
      <c r="J84" s="81"/>
      <c r="K84" s="81"/>
      <c r="L84" s="81"/>
      <c r="M84" s="81"/>
      <c r="N84" s="81"/>
      <c r="O84" s="81"/>
      <c r="P84" s="81"/>
      <c r="Q84" s="155"/>
      <c r="R84" s="154"/>
      <c r="S84" s="154"/>
      <c r="T84" s="154"/>
      <c r="U84" s="154"/>
      <c r="V84" s="154"/>
      <c r="W84" s="154"/>
      <c r="X84" s="82"/>
      <c r="Y84" s="151"/>
      <c r="Z84" s="156"/>
      <c r="AA84" s="149"/>
      <c r="AB84" s="15"/>
    </row>
    <row r="85" spans="1:28" x14ac:dyDescent="0.35">
      <c r="A85" s="52" t="s">
        <v>138</v>
      </c>
      <c r="B85" s="152" t="s">
        <v>139</v>
      </c>
      <c r="C85" s="154"/>
      <c r="D85" s="154"/>
      <c r="E85" s="154"/>
      <c r="F85" s="154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155"/>
      <c r="R85" s="154"/>
      <c r="S85" s="154"/>
      <c r="T85" s="154"/>
      <c r="U85" s="154"/>
      <c r="V85" s="154"/>
      <c r="W85" s="154"/>
      <c r="X85" s="82"/>
      <c r="Y85" s="151"/>
      <c r="Z85" s="157"/>
      <c r="AA85" s="149"/>
      <c r="AB85" s="15"/>
    </row>
    <row r="86" spans="1:28" ht="27.5" thickBot="1" x14ac:dyDescent="0.4">
      <c r="A86" s="158" t="s">
        <v>31</v>
      </c>
      <c r="B86" s="80" t="s">
        <v>140</v>
      </c>
      <c r="C86" s="159"/>
      <c r="D86" s="159"/>
      <c r="E86" s="159"/>
      <c r="F86" s="159"/>
      <c r="G86" s="160"/>
      <c r="H86" s="161"/>
      <c r="I86" s="161"/>
      <c r="J86" s="161"/>
      <c r="K86" s="161"/>
      <c r="L86" s="161"/>
      <c r="M86" s="161"/>
      <c r="N86" s="161"/>
      <c r="O86" s="161"/>
      <c r="P86" s="161"/>
      <c r="Q86" s="159"/>
      <c r="R86" s="159"/>
      <c r="S86" s="159"/>
      <c r="T86" s="159"/>
      <c r="U86" s="159"/>
      <c r="V86" s="159"/>
      <c r="W86" s="159"/>
      <c r="X86" s="162"/>
      <c r="Y86" s="163"/>
      <c r="Z86" s="164"/>
      <c r="AA86" s="165"/>
      <c r="AB86" s="15"/>
    </row>
  </sheetData>
  <mergeCells count="36">
    <mergeCell ref="AA15:AA16"/>
    <mergeCell ref="A41:W41"/>
    <mergeCell ref="A45:B45"/>
    <mergeCell ref="A74:B74"/>
    <mergeCell ref="A80:B80"/>
    <mergeCell ref="H15:H16"/>
    <mergeCell ref="I15:I16"/>
    <mergeCell ref="J15:J16"/>
    <mergeCell ref="K15:K16"/>
    <mergeCell ref="L15:L16"/>
    <mergeCell ref="P15:P16"/>
    <mergeCell ref="T14:T16"/>
    <mergeCell ref="U14:U16"/>
    <mergeCell ref="V14:V16"/>
    <mergeCell ref="Y14:Y16"/>
    <mergeCell ref="Z14:Z16"/>
    <mergeCell ref="M13:M16"/>
    <mergeCell ref="N13:P13"/>
    <mergeCell ref="Q13:Q16"/>
    <mergeCell ref="R13:V13"/>
    <mergeCell ref="W13:W16"/>
    <mergeCell ref="X13:X16"/>
    <mergeCell ref="N14:N16"/>
    <mergeCell ref="O14:P14"/>
    <mergeCell ref="R14:R16"/>
    <mergeCell ref="S14:S16"/>
    <mergeCell ref="C11:D11"/>
    <mergeCell ref="C13:C16"/>
    <mergeCell ref="D13:D16"/>
    <mergeCell ref="E13:E16"/>
    <mergeCell ref="F13:F16"/>
    <mergeCell ref="G13:L13"/>
    <mergeCell ref="G14:H14"/>
    <mergeCell ref="I14:J14"/>
    <mergeCell ref="K14:L14"/>
    <mergeCell ref="G15:G16"/>
  </mergeCells>
  <conditionalFormatting sqref="B24:B26 B81:B86">
    <cfRule type="cellIs" dxfId="4" priority="3" stopIfTrue="1" operator="equal">
      <formula>#REF!</formula>
    </cfRule>
  </conditionalFormatting>
  <conditionalFormatting sqref="B28:B40">
    <cfRule type="cellIs" dxfId="3" priority="2" stopIfTrue="1" operator="equal">
      <formula>#REF!</formula>
    </cfRule>
  </conditionalFormatting>
  <conditionalFormatting sqref="B42:B44 B46:B69 B70:F73">
    <cfRule type="cellIs" dxfId="2" priority="8" stopIfTrue="1" operator="equal">
      <formula>#REF!</formula>
    </cfRule>
  </conditionalFormatting>
  <conditionalFormatting sqref="B75:B79">
    <cfRule type="cellIs" dxfId="1" priority="4" stopIfTrue="1" operator="equal">
      <formula>#REF!</formula>
    </cfRule>
  </conditionalFormatting>
  <conditionalFormatting sqref="Q70:W73">
    <cfRule type="cellIs" dxfId="0" priority="6" stopIfTrue="1" operator="equal">
      <formula>#REF!</formula>
    </cfRule>
  </conditionalFormatting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07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05:49Z</dcterms:modified>
</cp:coreProperties>
</file>